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E713F47A-39A2-4E24-BA75-3A44924BC998}" xr6:coauthVersionLast="45" xr6:coauthVersionMax="45" xr10:uidLastSave="{00000000-0000-0000-0000-000000000000}"/>
  <bookViews>
    <workbookView xWindow="-108" yWindow="-108" windowWidth="23256" windowHeight="12576" xr2:uid="{089285F5-14B8-4A4E-8097-096212211495}"/>
  </bookViews>
  <sheets>
    <sheet name="Condo 7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Condo 75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" uniqueCount="28">
  <si>
    <t>FHCF 2021 Condominium Unit Owners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2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10% to 14%</t>
  </si>
  <si>
    <t>Deductible: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000"/>
    <numFmt numFmtId="165" formatCode="_(* #,##0_);_(* \(#,##0\);_(* &quot;-&quot;??_);_(@_)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quotePrefix="1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/>
    <xf numFmtId="164" fontId="2" fillId="0" borderId="0" xfId="0" applyNumberFormat="1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9" fontId="1" fillId="0" borderId="0" xfId="2" quotePrefix="1" applyFont="1" applyAlignment="1">
      <alignment horizontal="left"/>
    </xf>
    <xf numFmtId="0" fontId="1" fillId="0" borderId="0" xfId="0" quotePrefix="1" applyFont="1" applyAlignment="1">
      <alignment horizontal="right"/>
    </xf>
    <xf numFmtId="165" fontId="2" fillId="0" borderId="0" xfId="1" applyNumberFormat="1" applyFont="1" applyAlignment="1">
      <alignment horizontal="centerContinuous"/>
    </xf>
    <xf numFmtId="165" fontId="2" fillId="0" borderId="0" xfId="1" applyNumberFormat="1" applyFont="1"/>
    <xf numFmtId="0" fontId="1" fillId="0" borderId="0" xfId="0" applyFont="1"/>
    <xf numFmtId="165" fontId="1" fillId="0" borderId="0" xfId="1" applyNumberFormat="1" applyFont="1"/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165" fontId="1" fillId="0" borderId="1" xfId="1" applyNumberFormat="1" applyFont="1" applyBorder="1" applyAlignment="1">
      <alignment horizontal="center"/>
    </xf>
    <xf numFmtId="165" fontId="1" fillId="0" borderId="1" xfId="1" applyNumberFormat="1" applyFont="1" applyBorder="1" applyAlignment="1">
      <alignment horizontal="center" wrapText="1"/>
    </xf>
    <xf numFmtId="164" fontId="2" fillId="0" borderId="0" xfId="1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71E0E-9A2B-4012-9B46-910FE6194F6B}">
  <dimension ref="A1:N544"/>
  <sheetViews>
    <sheetView tabSelected="1" view="pageBreakPreview" zoomScaleNormal="60" zoomScaleSheetLayoutView="100" workbookViewId="0"/>
  </sheetViews>
  <sheetFormatPr defaultColWidth="9.109375" defaultRowHeight="13.2" x14ac:dyDescent="0.25"/>
  <cols>
    <col min="1" max="1" width="11.109375" style="3" customWidth="1"/>
    <col min="2" max="2" width="19" style="3" customWidth="1"/>
    <col min="3" max="3" width="16.88671875" style="3" customWidth="1"/>
    <col min="4" max="4" width="19" style="3" customWidth="1"/>
    <col min="5" max="5" width="20.6640625" style="3" customWidth="1"/>
    <col min="6" max="6" width="19" style="3" customWidth="1"/>
    <col min="7" max="7" width="20.44140625" style="3" customWidth="1"/>
    <col min="8" max="8" width="17.5546875" style="3" customWidth="1"/>
    <col min="9" max="13" width="9.109375" style="3"/>
    <col min="14" max="14" width="9.88671875" style="3" bestFit="1" customWidth="1"/>
    <col min="15" max="16384" width="9.109375" style="3"/>
  </cols>
  <sheetData>
    <row r="1" spans="1:14" ht="18" customHeight="1" x14ac:dyDescent="0.25">
      <c r="A1" s="1" t="s">
        <v>0</v>
      </c>
      <c r="B1" s="2"/>
      <c r="C1" s="2"/>
      <c r="D1" s="2"/>
      <c r="E1" s="2"/>
      <c r="F1" s="2"/>
      <c r="G1" s="2"/>
      <c r="N1" s="4"/>
    </row>
    <row r="2" spans="1:14" ht="18" customHeight="1" x14ac:dyDescent="0.25">
      <c r="A2" s="5" t="s">
        <v>1</v>
      </c>
      <c r="D2" s="2"/>
      <c r="E2" s="2"/>
      <c r="H2" s="6"/>
    </row>
    <row r="3" spans="1:14" ht="18" customHeight="1" x14ac:dyDescent="0.25">
      <c r="A3" s="1" t="s">
        <v>2</v>
      </c>
      <c r="B3" s="2"/>
      <c r="C3" s="7">
        <v>0.75</v>
      </c>
      <c r="D3" s="2"/>
      <c r="E3" s="2"/>
      <c r="H3" s="6" t="s">
        <v>3</v>
      </c>
    </row>
    <row r="4" spans="1:14" ht="18" customHeight="1" x14ac:dyDescent="0.25">
      <c r="A4" s="5" t="s">
        <v>4</v>
      </c>
      <c r="B4" s="2"/>
      <c r="H4" s="8" t="s">
        <v>3</v>
      </c>
    </row>
    <row r="5" spans="1:14" x14ac:dyDescent="0.25">
      <c r="A5" s="5"/>
      <c r="B5" s="9"/>
      <c r="C5" s="10"/>
      <c r="D5" s="9"/>
      <c r="E5" s="9"/>
      <c r="H5" s="8"/>
    </row>
    <row r="6" spans="1:14" x14ac:dyDescent="0.25">
      <c r="A6" s="11"/>
      <c r="B6" s="12"/>
      <c r="C6" s="13"/>
      <c r="D6" s="13"/>
      <c r="E6" s="13"/>
      <c r="F6" s="14"/>
      <c r="G6" s="14"/>
    </row>
    <row r="7" spans="1:14" x14ac:dyDescent="0.25">
      <c r="A7" s="11"/>
      <c r="B7" s="11"/>
      <c r="C7" s="11"/>
      <c r="D7" s="15"/>
      <c r="E7" s="15"/>
      <c r="F7" s="15"/>
      <c r="G7" s="15"/>
    </row>
    <row r="8" spans="1:14" x14ac:dyDescent="0.25">
      <c r="A8" s="14"/>
      <c r="B8" s="14"/>
      <c r="C8" s="11"/>
      <c r="D8" s="15"/>
      <c r="E8" s="15"/>
      <c r="F8" s="15"/>
      <c r="G8" s="15"/>
      <c r="H8" s="14"/>
    </row>
    <row r="9" spans="1:14" ht="39.6" x14ac:dyDescent="0.25">
      <c r="A9" s="16" t="s">
        <v>5</v>
      </c>
      <c r="B9" s="17" t="s">
        <v>6</v>
      </c>
      <c r="C9" s="17" t="s">
        <v>7</v>
      </c>
      <c r="D9" s="18" t="s">
        <v>8</v>
      </c>
      <c r="E9" s="19" t="s">
        <v>9</v>
      </c>
      <c r="F9" s="16" t="s">
        <v>10</v>
      </c>
      <c r="G9" s="16" t="s">
        <v>11</v>
      </c>
      <c r="H9" s="16" t="s">
        <v>12</v>
      </c>
    </row>
    <row r="10" spans="1:14" ht="19.5" customHeight="1" x14ac:dyDescent="0.25">
      <c r="A10" s="15">
        <v>1</v>
      </c>
      <c r="B10" s="20">
        <v>9.2684977083343043E-2</v>
      </c>
      <c r="C10" s="20">
        <v>8.3731757604936397E-2</v>
      </c>
      <c r="D10" s="20">
        <v>6.9607275946519637E-2</v>
      </c>
      <c r="E10" s="20">
        <v>5.3169751806692388E-2</v>
      </c>
      <c r="F10" s="20">
        <v>4.2853994495836212E-2</v>
      </c>
      <c r="G10" s="20">
        <v>3.1515368632703163E-2</v>
      </c>
      <c r="H10" s="20">
        <v>6.7732947053674011E-2</v>
      </c>
    </row>
    <row r="11" spans="1:14" ht="12.75" customHeight="1" x14ac:dyDescent="0.25">
      <c r="A11" s="15">
        <v>2</v>
      </c>
      <c r="B11" s="20">
        <v>0.16837242821375531</v>
      </c>
      <c r="C11" s="20">
        <v>0.15210792288238451</v>
      </c>
      <c r="D11" s="20">
        <v>0.12644925252472977</v>
      </c>
      <c r="E11" s="20">
        <v>9.6588686763827009E-2</v>
      </c>
      <c r="F11" s="20">
        <v>7.7848981992353281E-2</v>
      </c>
      <c r="G11" s="20">
        <v>5.7251124289197028E-2</v>
      </c>
      <c r="H11" s="20">
        <v>0.12304432848104316</v>
      </c>
    </row>
    <row r="12" spans="1:14" ht="12.75" customHeight="1" x14ac:dyDescent="0.25">
      <c r="A12" s="15">
        <v>3</v>
      </c>
      <c r="B12" s="20">
        <v>0.23883540834032521</v>
      </c>
      <c r="C12" s="20">
        <v>0.21576429263877001</v>
      </c>
      <c r="D12" s="20">
        <v>0.17936760300642546</v>
      </c>
      <c r="E12" s="20">
        <v>0.13701054673279198</v>
      </c>
      <c r="F12" s="20">
        <v>0.11042837357799266</v>
      </c>
      <c r="G12" s="20">
        <v>8.1210420213183143E-2</v>
      </c>
      <c r="H12" s="20">
        <v>0.17453773606818024</v>
      </c>
    </row>
    <row r="13" spans="1:14" ht="12.75" customHeight="1" x14ac:dyDescent="0.25">
      <c r="A13" s="15">
        <v>4</v>
      </c>
      <c r="B13" s="20">
        <v>0.31358396678894535</v>
      </c>
      <c r="C13" s="20">
        <v>0.28329226075500846</v>
      </c>
      <c r="D13" s="20">
        <v>0.23550446248753679</v>
      </c>
      <c r="E13" s="20">
        <v>0.17989087562414396</v>
      </c>
      <c r="F13" s="20">
        <v>0.14498925294734774</v>
      </c>
      <c r="G13" s="20">
        <v>0.1066269272718528</v>
      </c>
      <c r="H13" s="20">
        <v>0.22916298722604816</v>
      </c>
    </row>
    <row r="14" spans="1:14" ht="12.75" customHeight="1" x14ac:dyDescent="0.25">
      <c r="A14" s="15">
        <v>5</v>
      </c>
      <c r="B14" s="20">
        <v>0.39280711514717093</v>
      </c>
      <c r="C14" s="20">
        <v>0.3548625806037794</v>
      </c>
      <c r="D14" s="20">
        <v>0.29500178042034902</v>
      </c>
      <c r="E14" s="20">
        <v>0.22533810200435786</v>
      </c>
      <c r="F14" s="20">
        <v>0.18161901184164383</v>
      </c>
      <c r="G14" s="20">
        <v>0.13356491445512325</v>
      </c>
      <c r="H14" s="20">
        <v>0.28705820910594237</v>
      </c>
    </row>
    <row r="15" spans="1:14" ht="19.5" customHeight="1" x14ac:dyDescent="0.25">
      <c r="A15" s="15">
        <v>6</v>
      </c>
      <c r="B15" s="20">
        <v>0.47671847381550969</v>
      </c>
      <c r="C15" s="20">
        <v>0.43066823719902614</v>
      </c>
      <c r="D15" s="20">
        <v>0.35801998770352406</v>
      </c>
      <c r="E15" s="20">
        <v>0.27347477155487265</v>
      </c>
      <c r="F15" s="20">
        <v>0.22041642017759924</v>
      </c>
      <c r="G15" s="20">
        <v>0.16209701840683183</v>
      </c>
      <c r="H15" s="20">
        <v>0.34837951265197159</v>
      </c>
    </row>
    <row r="16" spans="1:14" ht="12.75" customHeight="1" x14ac:dyDescent="0.25">
      <c r="A16" s="15">
        <v>7</v>
      </c>
      <c r="B16" s="20">
        <v>0.565559311776197</v>
      </c>
      <c r="C16" s="20">
        <v>0.51092719332796466</v>
      </c>
      <c r="D16" s="20">
        <v>0.42474027957659555</v>
      </c>
      <c r="E16" s="20">
        <v>0.32443929086872841</v>
      </c>
      <c r="F16" s="20">
        <v>0.26149303152044195</v>
      </c>
      <c r="G16" s="20">
        <v>0.19230527702733791</v>
      </c>
      <c r="H16" s="20">
        <v>0.41330321402360082</v>
      </c>
    </row>
    <row r="17" spans="1:8" ht="12.75" customHeight="1" x14ac:dyDescent="0.25">
      <c r="A17" s="15">
        <v>8</v>
      </c>
      <c r="B17" s="20">
        <v>0.65960192968383369</v>
      </c>
      <c r="C17" s="20">
        <v>0.5958854458406152</v>
      </c>
      <c r="D17" s="20">
        <v>0.49536715635236173</v>
      </c>
      <c r="E17" s="20">
        <v>0.37838786819754849</v>
      </c>
      <c r="F17" s="20">
        <v>0.30497474729584745</v>
      </c>
      <c r="G17" s="20">
        <v>0.22428227981473206</v>
      </c>
      <c r="H17" s="20">
        <v>0.48202830691324028</v>
      </c>
    </row>
    <row r="18" spans="1:8" ht="12.75" customHeight="1" x14ac:dyDescent="0.25">
      <c r="A18" s="15">
        <v>9</v>
      </c>
      <c r="B18" s="20">
        <v>0.75915341841555706</v>
      </c>
      <c r="C18" s="20">
        <v>0.68582042113008168</v>
      </c>
      <c r="D18" s="20">
        <v>0.57013124612286303</v>
      </c>
      <c r="E18" s="20">
        <v>0.43549666958499278</v>
      </c>
      <c r="F18" s="20">
        <v>0.35100355460002786</v>
      </c>
      <c r="G18" s="20">
        <v>0.25813244587231743</v>
      </c>
      <c r="H18" s="20">
        <v>0.55477920924466095</v>
      </c>
    </row>
    <row r="19" spans="1:8" ht="12.75" customHeight="1" x14ac:dyDescent="0.25">
      <c r="A19" s="15">
        <v>10</v>
      </c>
      <c r="B19" s="20">
        <v>0.86455982672821907</v>
      </c>
      <c r="C19" s="20">
        <v>0.78104474020075987</v>
      </c>
      <c r="D19" s="20">
        <v>0.64929243470851095</v>
      </c>
      <c r="E19" s="20">
        <v>0.49596420968892541</v>
      </c>
      <c r="F19" s="20">
        <v>0.3997394531652817</v>
      </c>
      <c r="G19" s="20">
        <v>0.29397344102340511</v>
      </c>
      <c r="H19" s="20">
        <v>0.63180880884136359</v>
      </c>
    </row>
    <row r="20" spans="1:8" ht="19.5" customHeight="1" x14ac:dyDescent="0.25">
      <c r="A20" s="15">
        <v>11</v>
      </c>
      <c r="B20" s="20">
        <v>0.97621077284262991</v>
      </c>
      <c r="C20" s="20">
        <v>0.88191038478097294</v>
      </c>
      <c r="D20" s="20">
        <v>0.73314332900055357</v>
      </c>
      <c r="E20" s="20">
        <v>0.56001399726720247</v>
      </c>
      <c r="F20" s="20">
        <v>0.45136258758046777</v>
      </c>
      <c r="G20" s="20">
        <v>0.33193774587317243</v>
      </c>
      <c r="H20" s="20">
        <v>0.71340183351093622</v>
      </c>
    </row>
    <row r="21" spans="1:8" ht="12.75" customHeight="1" x14ac:dyDescent="0.25">
      <c r="A21" s="15">
        <v>12</v>
      </c>
      <c r="B21" s="20">
        <v>1.0945445354641032</v>
      </c>
      <c r="C21" s="20">
        <v>0.98881329655913175</v>
      </c>
      <c r="D21" s="20">
        <v>0.82201308036464116</v>
      </c>
      <c r="E21" s="20">
        <v>0.62789745569734479</v>
      </c>
      <c r="F21" s="20">
        <v>0.50607560118452</v>
      </c>
      <c r="G21" s="20">
        <v>0.37217438689167415</v>
      </c>
      <c r="H21" s="20">
        <v>0.79987857149507635</v>
      </c>
    </row>
    <row r="22" spans="1:8" ht="12.75" customHeight="1" x14ac:dyDescent="0.25">
      <c r="A22" s="15">
        <v>13</v>
      </c>
      <c r="B22" s="20">
        <v>1.2200536597700133</v>
      </c>
      <c r="C22" s="20">
        <v>1.1021984416419259</v>
      </c>
      <c r="D22" s="20">
        <v>0.91627159478938702</v>
      </c>
      <c r="E22" s="20">
        <v>0.69989713891267169</v>
      </c>
      <c r="F22" s="20">
        <v>0.56410622806104438</v>
      </c>
      <c r="G22" s="20">
        <v>0.41485084259939609</v>
      </c>
      <c r="H22" s="20">
        <v>0.89159896825064688</v>
      </c>
    </row>
    <row r="23" spans="1:8" ht="12.75" customHeight="1" x14ac:dyDescent="0.25">
      <c r="A23" s="15">
        <v>14</v>
      </c>
      <c r="B23" s="20">
        <v>1.3532911130180858</v>
      </c>
      <c r="C23" s="20">
        <v>1.2225653715407692</v>
      </c>
      <c r="D23" s="20">
        <v>1.0163341558051875</v>
      </c>
      <c r="E23" s="20">
        <v>0.7763302626343902</v>
      </c>
      <c r="F23" s="20">
        <v>0.6257101391565596</v>
      </c>
      <c r="G23" s="20">
        <v>0.46015513663854501</v>
      </c>
      <c r="H23" s="20">
        <v>0.98896712488624838</v>
      </c>
    </row>
    <row r="24" spans="1:8" ht="12.75" customHeight="1" x14ac:dyDescent="0.25">
      <c r="A24" s="15">
        <v>15</v>
      </c>
      <c r="B24" s="20">
        <v>1.4948770223661874</v>
      </c>
      <c r="C24" s="20">
        <v>1.3504743101290522</v>
      </c>
      <c r="D24" s="20">
        <v>1.1226664846492693</v>
      </c>
      <c r="E24" s="20">
        <v>0.85755256959568005</v>
      </c>
      <c r="F24" s="20">
        <v>0.69117405759110317</v>
      </c>
      <c r="G24" s="20">
        <v>0.50829812881180236</v>
      </c>
      <c r="H24" s="20">
        <v>1.0924362220711978</v>
      </c>
    </row>
    <row r="25" spans="1:8" ht="19.5" customHeight="1" x14ac:dyDescent="0.25">
      <c r="A25" s="15">
        <v>16</v>
      </c>
      <c r="B25" s="20">
        <v>1.6455060238890835</v>
      </c>
      <c r="C25" s="20">
        <v>1.4865527927557192</v>
      </c>
      <c r="D25" s="20">
        <v>1.235790259445317</v>
      </c>
      <c r="E25" s="20">
        <v>0.9439625453856143</v>
      </c>
      <c r="F25" s="20">
        <v>0.76081915656297916</v>
      </c>
      <c r="G25" s="20">
        <v>0.559516013944378</v>
      </c>
      <c r="H25" s="20">
        <v>1.2025138905991182</v>
      </c>
    </row>
    <row r="26" spans="1:8" ht="12.75" customHeight="1" x14ac:dyDescent="0.25">
      <c r="A26" s="15">
        <v>17</v>
      </c>
      <c r="B26" s="20">
        <v>1.8059552461900701</v>
      </c>
      <c r="C26" s="20">
        <v>1.6315028786528778</v>
      </c>
      <c r="D26" s="20">
        <v>1.3562891109697288</v>
      </c>
      <c r="E26" s="20">
        <v>1.0360059983353744</v>
      </c>
      <c r="F26" s="20">
        <v>0.83500475066594637</v>
      </c>
      <c r="G26" s="20">
        <v>0.61407303652527789</v>
      </c>
      <c r="H26" s="20">
        <v>1.3197680457050049</v>
      </c>
    </row>
    <row r="27" spans="1:8" ht="12.75" customHeight="1" x14ac:dyDescent="0.25">
      <c r="A27" s="15">
        <v>18</v>
      </c>
      <c r="B27" s="20">
        <v>1.9770929438944009</v>
      </c>
      <c r="C27" s="20">
        <v>1.7861089504476695</v>
      </c>
      <c r="D27" s="20">
        <v>1.4848151064851149</v>
      </c>
      <c r="E27" s="20">
        <v>1.1341810122162734</v>
      </c>
      <c r="F27" s="20">
        <v>0.91413228768693244</v>
      </c>
      <c r="G27" s="20">
        <v>0.67226442632574435</v>
      </c>
      <c r="H27" s="20">
        <v>1.4448331963072629</v>
      </c>
    </row>
    <row r="28" spans="1:8" ht="12.75" customHeight="1" x14ac:dyDescent="0.25">
      <c r="A28" s="15">
        <v>19</v>
      </c>
      <c r="B28" s="20">
        <v>2.1598877850136855</v>
      </c>
      <c r="C28" s="20">
        <v>1.9512461043822256</v>
      </c>
      <c r="D28" s="20">
        <v>1.622095724636953</v>
      </c>
      <c r="E28" s="20">
        <v>1.2390432740380206</v>
      </c>
      <c r="F28" s="20">
        <v>0.99864964272872259</v>
      </c>
      <c r="G28" s="20">
        <v>0.73441955635129808</v>
      </c>
      <c r="H28" s="20">
        <v>1.5784172320899335</v>
      </c>
    </row>
    <row r="29" spans="1:8" ht="12.75" customHeight="1" x14ac:dyDescent="0.25">
      <c r="A29" s="15">
        <v>20</v>
      </c>
      <c r="B29" s="20">
        <v>2.355418780874976</v>
      </c>
      <c r="C29" s="20">
        <v>2.1278891210276027</v>
      </c>
      <c r="D29" s="20">
        <v>1.7689413129222702</v>
      </c>
      <c r="E29" s="20">
        <v>1.3512117704612516</v>
      </c>
      <c r="F29" s="20">
        <v>1.0890557094300219</v>
      </c>
      <c r="G29" s="20">
        <v>0.80090531928294351</v>
      </c>
      <c r="H29" s="20">
        <v>1.7213086801626445</v>
      </c>
    </row>
    <row r="30" spans="1:8" ht="19.5" customHeight="1" x14ac:dyDescent="0.25">
      <c r="A30" s="15">
        <v>21</v>
      </c>
      <c r="B30" s="20">
        <v>2.5648858270265213</v>
      </c>
      <c r="C30" s="20">
        <v>2.3171219879550229</v>
      </c>
      <c r="D30" s="20">
        <v>1.9262530040074621</v>
      </c>
      <c r="E30" s="20">
        <v>1.4713748347035172</v>
      </c>
      <c r="F30" s="20">
        <v>1.1859052736778035</v>
      </c>
      <c r="G30" s="20">
        <v>0.87212971166676367</v>
      </c>
      <c r="H30" s="20">
        <v>1.8743844082141745</v>
      </c>
    </row>
    <row r="31" spans="1:8" ht="12.75" customHeight="1" x14ac:dyDescent="0.25">
      <c r="A31" s="15">
        <v>22</v>
      </c>
      <c r="B31" s="20">
        <v>2.7896207970617231</v>
      </c>
      <c r="C31" s="20">
        <v>2.5201479219143024</v>
      </c>
      <c r="D31" s="20">
        <v>2.0950310472928004</v>
      </c>
      <c r="E31" s="20">
        <v>1.6002965106328468</v>
      </c>
      <c r="F31" s="20">
        <v>1.2898141429679189</v>
      </c>
      <c r="G31" s="20">
        <v>0.94854560611047845</v>
      </c>
      <c r="H31" s="20">
        <v>2.0386177317312706</v>
      </c>
    </row>
    <row r="32" spans="1:8" ht="12.75" customHeight="1" x14ac:dyDescent="0.25">
      <c r="A32" s="15">
        <v>23</v>
      </c>
      <c r="B32" s="20">
        <v>3.0310990971844385</v>
      </c>
      <c r="C32" s="20">
        <v>2.7382998072467633</v>
      </c>
      <c r="D32" s="20">
        <v>2.2763834864979575</v>
      </c>
      <c r="E32" s="20">
        <v>1.7388231811706358</v>
      </c>
      <c r="F32" s="20">
        <v>1.4014644887949179</v>
      </c>
      <c r="G32" s="20">
        <v>1.0306546801443714</v>
      </c>
      <c r="H32" s="20">
        <v>2.2150868579211123</v>
      </c>
    </row>
    <row r="33" spans="1:13" ht="12.75" customHeight="1" x14ac:dyDescent="0.25">
      <c r="A33" s="15">
        <v>24</v>
      </c>
      <c r="B33" s="20">
        <v>3.2909515458049556</v>
      </c>
      <c r="C33" s="20">
        <v>2.9730509279313759</v>
      </c>
      <c r="D33" s="20">
        <v>2.4715350813485735</v>
      </c>
      <c r="E33" s="20">
        <v>1.8878903831519285</v>
      </c>
      <c r="F33" s="20">
        <v>1.5216103393236384</v>
      </c>
      <c r="G33" s="20">
        <v>1.1190114556013291</v>
      </c>
      <c r="H33" s="20">
        <v>2.4049835671618616</v>
      </c>
    </row>
    <row r="34" spans="1:13" ht="12.75" customHeight="1" x14ac:dyDescent="0.25">
      <c r="A34" s="15">
        <v>25</v>
      </c>
      <c r="B34" s="20">
        <v>3.5709763873697966</v>
      </c>
      <c r="C34" s="20">
        <v>3.2260258208979495</v>
      </c>
      <c r="D34" s="20">
        <v>2.6818363300736738</v>
      </c>
      <c r="E34" s="20">
        <v>2.0485296991904143</v>
      </c>
      <c r="F34" s="20">
        <v>1.6510831341253942</v>
      </c>
      <c r="G34" s="20">
        <v>1.2142273836399653</v>
      </c>
      <c r="H34" s="20">
        <v>2.6096219925495014</v>
      </c>
    </row>
    <row r="35" spans="1:13" ht="18" customHeight="1" x14ac:dyDescent="0.25">
      <c r="A35" s="1" t="s">
        <v>0</v>
      </c>
      <c r="B35" s="2"/>
      <c r="C35" s="2"/>
      <c r="D35" s="2"/>
      <c r="E35" s="2"/>
      <c r="F35" s="2"/>
      <c r="G35" s="2"/>
    </row>
    <row r="36" spans="1:13" ht="18" customHeight="1" x14ac:dyDescent="0.25">
      <c r="A36" s="5" t="s">
        <v>1</v>
      </c>
      <c r="D36" s="2"/>
      <c r="E36" s="2"/>
      <c r="H36" s="6"/>
    </row>
    <row r="37" spans="1:13" ht="18" customHeight="1" x14ac:dyDescent="0.25">
      <c r="A37" s="1" t="s">
        <v>2</v>
      </c>
      <c r="B37" s="2"/>
      <c r="C37" s="7">
        <v>0.75</v>
      </c>
      <c r="D37" s="2"/>
      <c r="E37" s="2"/>
      <c r="H37" s="6" t="s">
        <v>3</v>
      </c>
    </row>
    <row r="38" spans="1:13" ht="18" customHeight="1" x14ac:dyDescent="0.25">
      <c r="A38" s="5" t="s">
        <v>13</v>
      </c>
      <c r="B38" s="2"/>
      <c r="H38" s="8" t="s">
        <v>3</v>
      </c>
    </row>
    <row r="39" spans="1:13" ht="14.25" customHeight="1" x14ac:dyDescent="0.25">
      <c r="A39" s="5"/>
      <c r="B39" s="9"/>
      <c r="C39" s="10"/>
      <c r="D39" s="9"/>
      <c r="E39" s="9"/>
      <c r="H39" s="8"/>
    </row>
    <row r="40" spans="1:13" ht="14.25" customHeight="1" x14ac:dyDescent="0.25">
      <c r="A40" s="11"/>
      <c r="B40" s="12"/>
      <c r="C40" s="13"/>
      <c r="D40" s="13"/>
      <c r="E40" s="13"/>
      <c r="F40" s="14"/>
      <c r="G40" s="14"/>
    </row>
    <row r="41" spans="1:13" s="11" customFormat="1" ht="14.25" customHeight="1" x14ac:dyDescent="0.25">
      <c r="D41" s="15"/>
      <c r="E41" s="15"/>
      <c r="F41" s="15"/>
      <c r="G41" s="15"/>
      <c r="H41" s="3"/>
      <c r="M41" s="3"/>
    </row>
    <row r="42" spans="1:13" s="11" customFormat="1" ht="14.25" customHeight="1" x14ac:dyDescent="0.25">
      <c r="A42" s="14"/>
      <c r="B42" s="14"/>
      <c r="D42" s="15"/>
      <c r="E42" s="15"/>
      <c r="F42" s="15"/>
      <c r="G42" s="15"/>
      <c r="H42" s="14"/>
      <c r="M42" s="3"/>
    </row>
    <row r="43" spans="1:13" s="11" customFormat="1" ht="39.6" x14ac:dyDescent="0.25">
      <c r="A43" s="16" t="s">
        <v>5</v>
      </c>
      <c r="B43" s="16" t="s">
        <v>6</v>
      </c>
      <c r="C43" s="16" t="s">
        <v>7</v>
      </c>
      <c r="D43" s="16" t="s">
        <v>8</v>
      </c>
      <c r="E43" s="16" t="s">
        <v>9</v>
      </c>
      <c r="F43" s="16" t="s">
        <v>10</v>
      </c>
      <c r="G43" s="16" t="s">
        <v>11</v>
      </c>
      <c r="H43" s="16" t="s">
        <v>12</v>
      </c>
      <c r="M43" s="3"/>
    </row>
    <row r="44" spans="1:13" ht="19.5" customHeight="1" x14ac:dyDescent="0.25">
      <c r="A44" s="15">
        <v>1</v>
      </c>
      <c r="B44" s="20">
        <v>8.5555766741785652E-2</v>
      </c>
      <c r="C44" s="20">
        <v>7.7291217497804335E-2</v>
      </c>
      <c r="D44" s="20">
        <v>6.425317297167249E-2</v>
      </c>
      <c r="E44" s="20">
        <v>4.9080002244609018E-2</v>
      </c>
      <c r="F44" s="20">
        <v>3.9557719842155961E-2</v>
      </c>
      <c r="G44" s="20">
        <v>2.9091246633166749E-2</v>
      </c>
      <c r="H44" s="20">
        <v>6.2523015069065546E-2</v>
      </c>
    </row>
    <row r="45" spans="1:13" ht="12.75" customHeight="1" x14ac:dyDescent="0.25">
      <c r="A45" s="15">
        <v>2</v>
      </c>
      <c r="B45" s="20">
        <v>0.1554214355693351</v>
      </c>
      <c r="C45" s="20">
        <v>0.1404079752644356</v>
      </c>
      <c r="D45" s="20">
        <v>0.11672293713738403</v>
      </c>
      <c r="E45" s="20">
        <v>8.9159208047606048E-2</v>
      </c>
      <c r="F45" s="20">
        <v>7.1860937489730839E-2</v>
      </c>
      <c r="G45" s="20">
        <v>5.2847440756089867E-2</v>
      </c>
      <c r="H45" s="20">
        <v>0.11357991551271232</v>
      </c>
    </row>
    <row r="46" spans="1:13" ht="12.75" customHeight="1" x14ac:dyDescent="0.25">
      <c r="A46" s="15">
        <v>3</v>
      </c>
      <c r="B46" s="20">
        <v>0.22046449304583432</v>
      </c>
      <c r="C46" s="20">
        <v>0.19916797816769943</v>
      </c>
      <c r="D46" s="20">
        <v>0.16557087552658906</v>
      </c>
      <c r="E46" s="20">
        <v>0.12647187005176391</v>
      </c>
      <c r="F46" s="20">
        <v>0.10193436378603178</v>
      </c>
      <c r="G46" s="20">
        <v>7.4963818165631982E-2</v>
      </c>
      <c r="H46" s="20">
        <v>0.16111251579919983</v>
      </c>
    </row>
    <row r="47" spans="1:13" ht="12.75" customHeight="1" x14ac:dyDescent="0.25">
      <c r="A47" s="15">
        <v>4</v>
      </c>
      <c r="B47" s="20">
        <v>0.28946348762037355</v>
      </c>
      <c r="C47" s="20">
        <v>0.26150178101802057</v>
      </c>
      <c r="D47" s="20">
        <v>0.21738975930387716</v>
      </c>
      <c r="E47" s="20">
        <v>0.16605389868128684</v>
      </c>
      <c r="F47" s="20">
        <v>0.1338368643504618</v>
      </c>
      <c r="G47" s="20">
        <v>9.8425319886101037E-2</v>
      </c>
      <c r="H47" s="20">
        <v>0.21153606223943416</v>
      </c>
    </row>
    <row r="48" spans="1:13" ht="12.75" customHeight="1" x14ac:dyDescent="0.25">
      <c r="A48" s="15">
        <v>5</v>
      </c>
      <c r="B48" s="20">
        <v>0.36259289235002462</v>
      </c>
      <c r="C48" s="20">
        <v>0.32756700305621944</v>
      </c>
      <c r="D48" s="20">
        <v>0.2723106193505303</v>
      </c>
      <c r="E48" s="20">
        <v>0.20800538231547216</v>
      </c>
      <c r="F48" s="20">
        <v>0.16764910886286244</v>
      </c>
      <c r="G48" s="20">
        <v>0.12329127141859908</v>
      </c>
      <c r="H48" s="20">
        <v>0.26497805742022962</v>
      </c>
    </row>
    <row r="49" spans="1:8" ht="19.5" customHeight="1" x14ac:dyDescent="0.25">
      <c r="A49" s="15">
        <v>6</v>
      </c>
      <c r="B49" s="20">
        <v>0.44004989622627533</v>
      </c>
      <c r="C49" s="20">
        <v>0.39754178513486127</v>
      </c>
      <c r="D49" s="20">
        <v>0.33048154642490052</v>
      </c>
      <c r="E49" s="20">
        <v>0.25243944057808559</v>
      </c>
      <c r="F49" s="20">
        <v>0.20346226998380695</v>
      </c>
      <c r="G49" s="20">
        <v>0.14962872228887025</v>
      </c>
      <c r="H49" s="20">
        <v>0.32158260443078468</v>
      </c>
    </row>
    <row r="50" spans="1:8" ht="12.75" customHeight="1" x14ac:dyDescent="0.25">
      <c r="A50" s="15">
        <v>7</v>
      </c>
      <c r="B50" s="20">
        <v>0.52205721012866302</v>
      </c>
      <c r="C50" s="20">
        <v>0.47162732462128915</v>
      </c>
      <c r="D50" s="20">
        <v>0.39206979845956857</v>
      </c>
      <c r="E50" s="20">
        <v>0.29948383400338319</v>
      </c>
      <c r="F50" s="20">
        <v>0.24137932072042326</v>
      </c>
      <c r="G50" s="20">
        <v>0.17751340014650796</v>
      </c>
      <c r="H50" s="20">
        <v>0.38151245741623363</v>
      </c>
    </row>
    <row r="51" spans="1:8" ht="12.75" customHeight="1" x14ac:dyDescent="0.25">
      <c r="A51" s="15">
        <v>8</v>
      </c>
      <c r="B51" s="20">
        <v>0.60886618969239237</v>
      </c>
      <c r="C51" s="20">
        <v>0.55005069660125971</v>
      </c>
      <c r="D51" s="20">
        <v>0.4572641458638389</v>
      </c>
      <c r="E51" s="20">
        <v>0.34928275550330784</v>
      </c>
      <c r="F51" s="20">
        <v>0.28151647832114279</v>
      </c>
      <c r="G51" s="20">
        <v>0.20703077262338371</v>
      </c>
      <c r="H51" s="20">
        <v>0.44495130372771696</v>
      </c>
    </row>
    <row r="52" spans="1:8" ht="12.75" customHeight="1" x14ac:dyDescent="0.25">
      <c r="A52" s="15">
        <v>9</v>
      </c>
      <c r="B52" s="20">
        <v>0.70076030475561457</v>
      </c>
      <c r="C52" s="20">
        <v>0.63306798818320553</v>
      </c>
      <c r="D52" s="20">
        <v>0.52627747711076944</v>
      </c>
      <c r="E52" s="20">
        <v>0.40199882065390546</v>
      </c>
      <c r="F52" s="20">
        <v>0.3240048084156516</v>
      </c>
      <c r="G52" s="20">
        <v>0.23827722703842133</v>
      </c>
      <c r="H52" s="20">
        <v>0.5121062993482538</v>
      </c>
    </row>
    <row r="53" spans="1:8" ht="12.75" customHeight="1" x14ac:dyDescent="0.25">
      <c r="A53" s="15">
        <v>10</v>
      </c>
      <c r="B53" s="20">
        <v>0.79805898644572659</v>
      </c>
      <c r="C53" s="20">
        <v>0.72096777396219414</v>
      </c>
      <c r="D53" s="20">
        <v>0.59934968793460286</v>
      </c>
      <c r="E53" s="20">
        <v>0.4578152746184968</v>
      </c>
      <c r="F53" s="20">
        <v>0.36899200376070534</v>
      </c>
      <c r="G53" s="20">
        <v>0.27136137850972819</v>
      </c>
      <c r="H53" s="20">
        <v>0.58321088029218138</v>
      </c>
    </row>
    <row r="54" spans="1:8" ht="19.5" customHeight="1" x14ac:dyDescent="0.25">
      <c r="A54" s="15">
        <v>11</v>
      </c>
      <c r="B54" s="20">
        <v>0.90112188404643079</v>
      </c>
      <c r="C54" s="20">
        <v>0.81407496168048765</v>
      </c>
      <c r="D54" s="20">
        <v>0.67675087827734048</v>
      </c>
      <c r="E54" s="20">
        <v>0.51693843414607055</v>
      </c>
      <c r="F54" s="20">
        <v>0.41664435245292125</v>
      </c>
      <c r="G54" s="20">
        <v>0.30640551740313315</v>
      </c>
      <c r="H54" s="20">
        <v>0.65852787346691755</v>
      </c>
    </row>
    <row r="55" spans="1:8" ht="12.75" customHeight="1" x14ac:dyDescent="0.25">
      <c r="A55" s="15">
        <v>12</v>
      </c>
      <c r="B55" s="20">
        <v>1.0103535644234669</v>
      </c>
      <c r="C55" s="20">
        <v>0.91275503769631894</v>
      </c>
      <c r="D55" s="20">
        <v>0.75878488160097968</v>
      </c>
      <c r="E55" s="20">
        <v>0.57960038344830223</v>
      </c>
      <c r="F55" s="20">
        <v>0.4671489107638031</v>
      </c>
      <c r="G55" s="20">
        <v>0.34354720726249838</v>
      </c>
      <c r="H55" s="20">
        <v>0.73835293095070753</v>
      </c>
    </row>
    <row r="56" spans="1:8" ht="12.75" customHeight="1" x14ac:dyDescent="0.25">
      <c r="A56" s="15">
        <v>13</v>
      </c>
      <c r="B56" s="20">
        <v>1.1262086868067467</v>
      </c>
      <c r="C56" s="20">
        <v>1.0174187418904093</v>
      </c>
      <c r="D56" s="20">
        <v>0.84579315119680909</v>
      </c>
      <c r="E56" s="20">
        <v>0.6460619427699803</v>
      </c>
      <c r="F56" s="20">
        <v>0.52071589576141586</v>
      </c>
      <c r="G56" s="20">
        <v>0.38294104437390863</v>
      </c>
      <c r="H56" s="20">
        <v>0.82301831165450112</v>
      </c>
    </row>
    <row r="57" spans="1:8" ht="12.75" customHeight="1" x14ac:dyDescent="0.25">
      <c r="A57" s="15">
        <v>14</v>
      </c>
      <c r="B57" s="20">
        <v>1.2491976849171027</v>
      </c>
      <c r="C57" s="20">
        <v>1.1285272009084244</v>
      </c>
      <c r="D57" s="20">
        <v>0.93815902751520608</v>
      </c>
      <c r="E57" s="20">
        <v>0.71661592800322049</v>
      </c>
      <c r="F57" s="20">
        <v>0.57758131250883826</v>
      </c>
      <c r="G57" s="20">
        <v>0.42476058984058485</v>
      </c>
      <c r="H57" s="20">
        <v>0.91289703374451581</v>
      </c>
    </row>
    <row r="58" spans="1:8" ht="12.75" customHeight="1" x14ac:dyDescent="0.25">
      <c r="A58" s="15">
        <v>15</v>
      </c>
      <c r="B58" s="20">
        <v>1.3798929865215608</v>
      </c>
      <c r="C58" s="20">
        <v>1.2465975469172299</v>
      </c>
      <c r="D58" s="20">
        <v>1.0363124091092342</v>
      </c>
      <c r="E58" s="20">
        <v>0.79159071860344032</v>
      </c>
      <c r="F58" s="20">
        <v>0.63800982974904641</v>
      </c>
      <c r="G58" s="20">
        <v>0.46920048439785556</v>
      </c>
      <c r="H58" s="20">
        <v>1.0084074198104105</v>
      </c>
    </row>
    <row r="59" spans="1:8" ht="19.5" customHeight="1" x14ac:dyDescent="0.25">
      <c r="A59" s="15">
        <v>16</v>
      </c>
      <c r="B59" s="20">
        <v>1.5189357971730937</v>
      </c>
      <c r="C59" s="20">
        <v>1.372209046046311</v>
      </c>
      <c r="D59" s="20">
        <v>1.1407348472860064</v>
      </c>
      <c r="E59" s="20">
        <v>0.87135414915593679</v>
      </c>
      <c r="F59" s="20">
        <v>0.70229791644715756</v>
      </c>
      <c r="G59" s="20">
        <v>0.516478755065926</v>
      </c>
      <c r="H59" s="20">
        <v>1.110018054331966</v>
      </c>
    </row>
    <row r="60" spans="1:8" ht="12.75" customHeight="1" x14ac:dyDescent="0.25">
      <c r="A60" s="15">
        <v>17</v>
      </c>
      <c r="B60" s="20">
        <v>1.667043469733021</v>
      </c>
      <c r="C60" s="20">
        <v>1.5060097560261791</v>
      </c>
      <c r="D60" s="20">
        <v>1.251965080686241</v>
      </c>
      <c r="E60" s="20">
        <v>0.95631773698308908</v>
      </c>
      <c r="F60" s="20">
        <v>0.77077724917620349</v>
      </c>
      <c r="G60" s="20">
        <v>0.56683932098439849</v>
      </c>
      <c r="H60" s="20">
        <v>1.2182531692279195</v>
      </c>
    </row>
    <row r="61" spans="1:8" ht="12.75" customHeight="1" x14ac:dyDescent="0.25">
      <c r="A61" s="15">
        <v>18</v>
      </c>
      <c r="B61" s="20">
        <v>1.8250174737871188</v>
      </c>
      <c r="C61" s="20">
        <v>1.6487237257717267</v>
      </c>
      <c r="D61" s="20">
        <v>1.3706050203895477</v>
      </c>
      <c r="E61" s="20">
        <v>1.0469412538871601</v>
      </c>
      <c r="F61" s="20">
        <v>0.84381839687085125</v>
      </c>
      <c r="G61" s="20">
        <v>0.62055470322668183</v>
      </c>
      <c r="H61" s="20">
        <v>1.3336984677991379</v>
      </c>
    </row>
    <row r="62" spans="1:8" ht="12.75" customHeight="1" x14ac:dyDescent="0.25">
      <c r="A62" s="15">
        <v>19</v>
      </c>
      <c r="B62" s="20">
        <v>1.9937519686377827</v>
      </c>
      <c r="C62" s="20">
        <v>1.8011587402371543</v>
      </c>
      <c r="D62" s="20">
        <v>1.4973261883109192</v>
      </c>
      <c r="E62" s="20">
        <v>1.1437376441411073</v>
      </c>
      <c r="F62" s="20">
        <v>0.92183478465164503</v>
      </c>
      <c r="G62" s="20">
        <v>0.67792893984638658</v>
      </c>
      <c r="H62" s="20">
        <v>1.4570073897571327</v>
      </c>
    </row>
    <row r="63" spans="1:8" ht="12.75" customHeight="1" x14ac:dyDescent="0.25">
      <c r="A63" s="15">
        <v>20</v>
      </c>
      <c r="B63" s="20">
        <v>2.1742429694356251</v>
      </c>
      <c r="C63" s="20">
        <v>1.964214601114022</v>
      </c>
      <c r="D63" s="20">
        <v>1.6328766010504261</v>
      </c>
      <c r="E63" s="20">
        <v>1.2472782827403208</v>
      </c>
      <c r="F63" s="20">
        <v>1.0052869318942723</v>
      </c>
      <c r="G63" s="20">
        <v>0.739300702606975</v>
      </c>
      <c r="H63" s="20">
        <v>1.5889078097109715</v>
      </c>
    </row>
    <row r="64" spans="1:8" ht="19.5" customHeight="1" x14ac:dyDescent="0.25">
      <c r="A64" s="15">
        <v>21</v>
      </c>
      <c r="B64" s="20">
        <v>2.3675980772921834</v>
      </c>
      <c r="C64" s="20">
        <v>2.1388919170307492</v>
      </c>
      <c r="D64" s="20">
        <v>1.7780880772979542</v>
      </c>
      <c r="E64" s="20">
        <v>1.358198557188304</v>
      </c>
      <c r="F64" s="20">
        <v>1.0946869510621675</v>
      </c>
      <c r="G64" s="20">
        <v>0.80504660548005946</v>
      </c>
      <c r="H64" s="20">
        <v>1.7302091478040822</v>
      </c>
    </row>
    <row r="65" spans="1:13" ht="12.75" customHeight="1" x14ac:dyDescent="0.25">
      <c r="A65" s="15">
        <v>22</v>
      </c>
      <c r="B65" s="20">
        <v>2.5750467197810787</v>
      </c>
      <c r="C65" s="20">
        <v>2.3263013548378493</v>
      </c>
      <c r="D65" s="20">
        <v>1.9338839285443858</v>
      </c>
      <c r="E65" s="20">
        <v>1.4772037420722748</v>
      </c>
      <c r="F65" s="20">
        <v>1.1906032825232395</v>
      </c>
      <c r="G65" s="20">
        <v>0.87558468668940703</v>
      </c>
      <c r="H65" s="20">
        <v>1.8818098533361347</v>
      </c>
    </row>
    <row r="66" spans="1:13" ht="12.75" customHeight="1" x14ac:dyDescent="0.25">
      <c r="A66" s="15">
        <v>23</v>
      </c>
      <c r="B66" s="20">
        <v>2.7979508167408742</v>
      </c>
      <c r="C66" s="20">
        <v>2.5276732751114217</v>
      </c>
      <c r="D66" s="20">
        <v>2.1012869691983029</v>
      </c>
      <c r="E66" s="20">
        <v>1.6050751176177425</v>
      </c>
      <c r="F66" s="20">
        <v>1.2936656260098749</v>
      </c>
      <c r="G66" s="20">
        <v>0.95137803536889076</v>
      </c>
      <c r="H66" s="20">
        <v>2.044705199189742</v>
      </c>
    </row>
    <row r="67" spans="1:13" ht="12.75" customHeight="1" x14ac:dyDescent="0.25">
      <c r="A67" s="15">
        <v>24</v>
      </c>
      <c r="B67" s="20">
        <v>3.0378157461076669</v>
      </c>
      <c r="C67" s="20">
        <v>2.7443676387039755</v>
      </c>
      <c r="D67" s="20">
        <v>2.2814277520277932</v>
      </c>
      <c r="E67" s="20">
        <v>1.7426762603584274</v>
      </c>
      <c r="F67" s="20">
        <v>1.4045700108012267</v>
      </c>
      <c r="G67" s="20">
        <v>1.0329385202385615</v>
      </c>
      <c r="H67" s="20">
        <v>2.2199952955149</v>
      </c>
    </row>
    <row r="68" spans="1:13" ht="12.75" customHeight="1" x14ac:dyDescent="0.25">
      <c r="A68" s="15">
        <v>25</v>
      </c>
      <c r="B68" s="20">
        <v>3.2963014336564056</v>
      </c>
      <c r="C68" s="20">
        <v>2.9778840252346042</v>
      </c>
      <c r="D68" s="20">
        <v>2.4755528966588578</v>
      </c>
      <c r="E68" s="20">
        <v>1.8909594048877754</v>
      </c>
      <c r="F68" s="20">
        <v>1.5240839231961707</v>
      </c>
      <c r="G68" s="20">
        <v>1.1208305604130016</v>
      </c>
      <c r="H68" s="20">
        <v>2.4088931939642664</v>
      </c>
    </row>
    <row r="69" spans="1:13" ht="18" customHeight="1" x14ac:dyDescent="0.25">
      <c r="A69" s="1" t="s">
        <v>0</v>
      </c>
      <c r="B69" s="2"/>
      <c r="C69" s="2"/>
      <c r="D69" s="2"/>
      <c r="E69" s="2"/>
      <c r="F69" s="2"/>
      <c r="G69" s="2"/>
    </row>
    <row r="70" spans="1:13" ht="18" customHeight="1" x14ac:dyDescent="0.25">
      <c r="A70" s="5" t="s">
        <v>1</v>
      </c>
      <c r="D70" s="2"/>
      <c r="E70" s="2"/>
      <c r="H70" s="6"/>
    </row>
    <row r="71" spans="1:13" ht="18" customHeight="1" x14ac:dyDescent="0.25">
      <c r="A71" s="1" t="s">
        <v>2</v>
      </c>
      <c r="B71" s="2"/>
      <c r="C71" s="7">
        <v>0.75</v>
      </c>
      <c r="D71" s="2"/>
      <c r="E71" s="2"/>
      <c r="H71" s="6" t="s">
        <v>3</v>
      </c>
    </row>
    <row r="72" spans="1:13" ht="18" customHeight="1" x14ac:dyDescent="0.25">
      <c r="A72" s="1" t="s">
        <v>14</v>
      </c>
      <c r="B72" s="2"/>
      <c r="H72" s="8" t="s">
        <v>3</v>
      </c>
    </row>
    <row r="73" spans="1:13" ht="14.25" customHeight="1" x14ac:dyDescent="0.25">
      <c r="A73" s="5"/>
      <c r="B73" s="9"/>
      <c r="C73" s="10"/>
      <c r="D73" s="9"/>
      <c r="E73" s="9"/>
      <c r="H73" s="8"/>
    </row>
    <row r="74" spans="1:13" ht="14.25" customHeight="1" x14ac:dyDescent="0.25">
      <c r="A74" s="11"/>
      <c r="B74" s="12"/>
      <c r="C74" s="13"/>
      <c r="D74" s="13"/>
      <c r="E74" s="13"/>
      <c r="F74" s="14"/>
      <c r="G74" s="14"/>
    </row>
    <row r="75" spans="1:13" s="11" customFormat="1" ht="14.25" customHeight="1" x14ac:dyDescent="0.25">
      <c r="D75" s="15"/>
      <c r="E75" s="15"/>
      <c r="F75" s="15"/>
      <c r="G75" s="15"/>
      <c r="H75" s="3"/>
      <c r="M75" s="3"/>
    </row>
    <row r="76" spans="1:13" s="11" customFormat="1" ht="14.25" customHeight="1" x14ac:dyDescent="0.25">
      <c r="A76" s="14"/>
      <c r="B76" s="14"/>
      <c r="D76" s="15"/>
      <c r="E76" s="15"/>
      <c r="F76" s="15"/>
      <c r="G76" s="15"/>
      <c r="H76" s="14"/>
      <c r="M76" s="3"/>
    </row>
    <row r="77" spans="1:13" s="11" customFormat="1" ht="39.6" x14ac:dyDescent="0.25">
      <c r="A77" s="16" t="s">
        <v>5</v>
      </c>
      <c r="B77" s="16" t="s">
        <v>6</v>
      </c>
      <c r="C77" s="16" t="s">
        <v>7</v>
      </c>
      <c r="D77" s="16" t="s">
        <v>8</v>
      </c>
      <c r="E77" s="16" t="s">
        <v>9</v>
      </c>
      <c r="F77" s="16" t="s">
        <v>10</v>
      </c>
      <c r="G77" s="16" t="s">
        <v>11</v>
      </c>
      <c r="H77" s="16" t="s">
        <v>12</v>
      </c>
      <c r="M77" s="3"/>
    </row>
    <row r="78" spans="1:13" ht="19.5" customHeight="1" x14ac:dyDescent="0.25">
      <c r="A78" s="15">
        <v>1</v>
      </c>
      <c r="B78" s="20">
        <v>8.1109354630592101E-2</v>
      </c>
      <c r="C78" s="20">
        <v>7.3274321633749334E-2</v>
      </c>
      <c r="D78" s="20">
        <v>6.0913876307473191E-2</v>
      </c>
      <c r="E78" s="20">
        <v>4.6529269258292941E-2</v>
      </c>
      <c r="F78" s="20">
        <v>3.750186865531295E-2</v>
      </c>
      <c r="G78" s="20">
        <v>2.7579347712900798E-2</v>
      </c>
      <c r="H78" s="20">
        <v>5.9273636306901377E-2</v>
      </c>
    </row>
    <row r="79" spans="1:13" ht="12.75" customHeight="1" x14ac:dyDescent="0.25">
      <c r="A79" s="15">
        <v>2</v>
      </c>
      <c r="B79" s="20">
        <v>0.14734404020754399</v>
      </c>
      <c r="C79" s="20">
        <v>0.13311084328257661</v>
      </c>
      <c r="D79" s="20">
        <v>0.11065673843323208</v>
      </c>
      <c r="E79" s="20">
        <v>8.4525521768061801E-2</v>
      </c>
      <c r="F79" s="20">
        <v>6.8126258286394265E-2</v>
      </c>
      <c r="G79" s="20">
        <v>5.0100910515379682E-2</v>
      </c>
      <c r="H79" s="20">
        <v>0.10767706254140691</v>
      </c>
    </row>
    <row r="80" spans="1:13" ht="12.75" customHeight="1" x14ac:dyDescent="0.25">
      <c r="A80" s="15">
        <v>3</v>
      </c>
      <c r="B80" s="20">
        <v>0.20900674999356647</v>
      </c>
      <c r="C80" s="20">
        <v>0.18881703463680274</v>
      </c>
      <c r="D80" s="20">
        <v>0.15696600440873387</v>
      </c>
      <c r="E80" s="20">
        <v>0.11989901031197958</v>
      </c>
      <c r="F80" s="20">
        <v>9.6636740879408253E-2</v>
      </c>
      <c r="G80" s="20">
        <v>7.1067879391581046E-2</v>
      </c>
      <c r="H80" s="20">
        <v>0.15273934974861092</v>
      </c>
    </row>
    <row r="81" spans="1:8" ht="12.75" customHeight="1" x14ac:dyDescent="0.25">
      <c r="A81" s="15">
        <v>4</v>
      </c>
      <c r="B81" s="20">
        <v>0.27441980317782683</v>
      </c>
      <c r="C81" s="20">
        <v>0.24791129225849051</v>
      </c>
      <c r="D81" s="20">
        <v>0.20609181300020477</v>
      </c>
      <c r="E81" s="20">
        <v>0.15742392440455849</v>
      </c>
      <c r="F81" s="20">
        <v>0.12688123906376306</v>
      </c>
      <c r="G81" s="20">
        <v>9.331006522757529E-2</v>
      </c>
      <c r="H81" s="20">
        <v>0.20054233797144469</v>
      </c>
    </row>
    <row r="82" spans="1:8" ht="12.75" customHeight="1" x14ac:dyDescent="0.25">
      <c r="A82" s="15">
        <v>5</v>
      </c>
      <c r="B82" s="20">
        <v>0.34374860529169321</v>
      </c>
      <c r="C82" s="20">
        <v>0.31054304377113257</v>
      </c>
      <c r="D82" s="20">
        <v>0.25815838529316831</v>
      </c>
      <c r="E82" s="20">
        <v>0.1971951507397057</v>
      </c>
      <c r="F82" s="20">
        <v>0.15893623004163199</v>
      </c>
      <c r="G82" s="20">
        <v>0.11688371032345238</v>
      </c>
      <c r="H82" s="20">
        <v>0.25120690336968199</v>
      </c>
    </row>
    <row r="83" spans="1:8" ht="19.5" customHeight="1" x14ac:dyDescent="0.25">
      <c r="A83" s="15">
        <v>6</v>
      </c>
      <c r="B83" s="20">
        <v>0.41718009723288552</v>
      </c>
      <c r="C83" s="20">
        <v>0.3768811718828754</v>
      </c>
      <c r="D83" s="20">
        <v>0.31330611563267124</v>
      </c>
      <c r="E83" s="20">
        <v>0.23931993001000235</v>
      </c>
      <c r="F83" s="20">
        <v>0.19288814814632377</v>
      </c>
      <c r="G83" s="20">
        <v>0.14185237957925942</v>
      </c>
      <c r="H83" s="20">
        <v>0.30486965986205994</v>
      </c>
    </row>
    <row r="84" spans="1:8" ht="12.75" customHeight="1" x14ac:dyDescent="0.25">
      <c r="A84" s="15">
        <v>7</v>
      </c>
      <c r="B84" s="20">
        <v>0.49492541539111101</v>
      </c>
      <c r="C84" s="20">
        <v>0.44711641754830378</v>
      </c>
      <c r="D84" s="20">
        <v>0.37169356940226522</v>
      </c>
      <c r="E84" s="20">
        <v>0.28391938291689722</v>
      </c>
      <c r="F84" s="20">
        <v>0.22883461478280731</v>
      </c>
      <c r="G84" s="20">
        <v>0.16828786500879195</v>
      </c>
      <c r="H84" s="20">
        <v>0.36168490311067159</v>
      </c>
    </row>
    <row r="85" spans="1:8" ht="12.75" customHeight="1" x14ac:dyDescent="0.25">
      <c r="A85" s="15">
        <v>8</v>
      </c>
      <c r="B85" s="20">
        <v>0.57722285221737102</v>
      </c>
      <c r="C85" s="20">
        <v>0.52146405455152178</v>
      </c>
      <c r="D85" s="20">
        <v>0.4334997064389679</v>
      </c>
      <c r="E85" s="20">
        <v>0.33113020853370129</v>
      </c>
      <c r="F85" s="20">
        <v>0.2668858072819183</v>
      </c>
      <c r="G85" s="20">
        <v>0.19627119241226065</v>
      </c>
      <c r="H85" s="20">
        <v>0.42182677406559177</v>
      </c>
    </row>
    <row r="86" spans="1:8" ht="12.75" customHeight="1" x14ac:dyDescent="0.25">
      <c r="A86" s="15">
        <v>9</v>
      </c>
      <c r="B86" s="20">
        <v>0.66434114536086564</v>
      </c>
      <c r="C86" s="20">
        <v>0.60016686091773108</v>
      </c>
      <c r="D86" s="20">
        <v>0.49892635120553186</v>
      </c>
      <c r="E86" s="20">
        <v>0.38110657115498231</v>
      </c>
      <c r="F86" s="20">
        <v>0.30716597967167769</v>
      </c>
      <c r="G86" s="20">
        <v>0.22589373977072086</v>
      </c>
      <c r="H86" s="20">
        <v>0.4854916626223289</v>
      </c>
    </row>
    <row r="87" spans="1:8" ht="12.75" customHeight="1" x14ac:dyDescent="0.25">
      <c r="A87" s="15">
        <v>10</v>
      </c>
      <c r="B87" s="20">
        <v>0.75658312481866874</v>
      </c>
      <c r="C87" s="20">
        <v>0.68349841375412212</v>
      </c>
      <c r="D87" s="20">
        <v>0.56820093183361964</v>
      </c>
      <c r="E87" s="20">
        <v>0.43402219252390462</v>
      </c>
      <c r="F87" s="20">
        <v>0.34981514898004606</v>
      </c>
      <c r="G87" s="20">
        <v>0.25725847737440899</v>
      </c>
      <c r="H87" s="20">
        <v>0.55290087291024193</v>
      </c>
    </row>
    <row r="88" spans="1:8" ht="19.5" customHeight="1" x14ac:dyDescent="0.25">
      <c r="A88" s="15">
        <v>11</v>
      </c>
      <c r="B88" s="20">
        <v>0.85428974856948114</v>
      </c>
      <c r="C88" s="20">
        <v>0.77176673504790849</v>
      </c>
      <c r="D88" s="20">
        <v>0.64157951092211607</v>
      </c>
      <c r="E88" s="20">
        <v>0.49007266691771234</v>
      </c>
      <c r="F88" s="20">
        <v>0.39499096115788118</v>
      </c>
      <c r="G88" s="20">
        <v>0.29048134004604553</v>
      </c>
      <c r="H88" s="20">
        <v>0.62430357247994783</v>
      </c>
    </row>
    <row r="89" spans="1:8" ht="12.75" customHeight="1" x14ac:dyDescent="0.25">
      <c r="A89" s="15">
        <v>12</v>
      </c>
      <c r="B89" s="20">
        <v>0.95784455776587163</v>
      </c>
      <c r="C89" s="20">
        <v>0.86531831649417368</v>
      </c>
      <c r="D89" s="20">
        <v>0.71935013142775295</v>
      </c>
      <c r="E89" s="20">
        <v>0.54947801691753417</v>
      </c>
      <c r="F89" s="20">
        <v>0.44287075098972239</v>
      </c>
      <c r="G89" s="20">
        <v>0.32569274202523418</v>
      </c>
      <c r="H89" s="20">
        <v>0.69998004809848646</v>
      </c>
    </row>
    <row r="90" spans="1:8" ht="12.75" customHeight="1" x14ac:dyDescent="0.25">
      <c r="A90" s="15">
        <v>13</v>
      </c>
      <c r="B90" s="20">
        <v>1.0676785825782122</v>
      </c>
      <c r="C90" s="20">
        <v>0.96454255144318635</v>
      </c>
      <c r="D90" s="20">
        <v>0.80183650099932691</v>
      </c>
      <c r="E90" s="20">
        <v>0.61248550769946553</v>
      </c>
      <c r="F90" s="20">
        <v>0.49365381036871064</v>
      </c>
      <c r="G90" s="20">
        <v>0.363039245086478</v>
      </c>
      <c r="H90" s="20">
        <v>0.7802452908747417</v>
      </c>
    </row>
    <row r="91" spans="1:8" ht="12.75" customHeight="1" x14ac:dyDescent="0.25">
      <c r="A91" s="15">
        <v>14</v>
      </c>
      <c r="B91" s="20">
        <v>1.1842757290160573</v>
      </c>
      <c r="C91" s="20">
        <v>1.0698766013635099</v>
      </c>
      <c r="D91" s="20">
        <v>0.88940203753042879</v>
      </c>
      <c r="E91" s="20">
        <v>0.67937273724362557</v>
      </c>
      <c r="F91" s="20">
        <v>0.547563878957114</v>
      </c>
      <c r="G91" s="20">
        <v>0.40268539020237659</v>
      </c>
      <c r="H91" s="20">
        <v>0.86545293287677372</v>
      </c>
    </row>
    <row r="92" spans="1:8" ht="12.75" customHeight="1" x14ac:dyDescent="0.25">
      <c r="A92" s="15">
        <v>15</v>
      </c>
      <c r="B92" s="20">
        <v>1.3081786752473925</v>
      </c>
      <c r="C92" s="20">
        <v>1.181810722586313</v>
      </c>
      <c r="D92" s="20">
        <v>0.98245429734979628</v>
      </c>
      <c r="E92" s="20">
        <v>0.75045101882224841</v>
      </c>
      <c r="F92" s="20">
        <v>0.60485187041921451</v>
      </c>
      <c r="G92" s="20">
        <v>0.4448157024497138</v>
      </c>
      <c r="H92" s="20">
        <v>0.95599955608341081</v>
      </c>
    </row>
    <row r="93" spans="1:8" ht="19.5" customHeight="1" x14ac:dyDescent="0.25">
      <c r="A93" s="15">
        <v>16</v>
      </c>
      <c r="B93" s="20">
        <v>1.4399953027811796</v>
      </c>
      <c r="C93" s="20">
        <v>1.3008940762460377</v>
      </c>
      <c r="D93" s="20">
        <v>1.0814498050989465</v>
      </c>
      <c r="E93" s="20">
        <v>0.8260690703179554</v>
      </c>
      <c r="F93" s="20">
        <v>0.6657988459545604</v>
      </c>
      <c r="G93" s="20">
        <v>0.48963687778335485</v>
      </c>
      <c r="H93" s="20">
        <v>1.0523293922068147</v>
      </c>
    </row>
    <row r="94" spans="1:8" ht="12.75" customHeight="1" x14ac:dyDescent="0.25">
      <c r="A94" s="15">
        <v>17</v>
      </c>
      <c r="B94" s="20">
        <v>1.5804056829888715</v>
      </c>
      <c r="C94" s="20">
        <v>1.4277410399151944</v>
      </c>
      <c r="D94" s="20">
        <v>1.186899300674525</v>
      </c>
      <c r="E94" s="20">
        <v>0.90661702211831252</v>
      </c>
      <c r="F94" s="20">
        <v>0.73071924459875548</v>
      </c>
      <c r="G94" s="20">
        <v>0.5373801586402337</v>
      </c>
      <c r="H94" s="20">
        <v>1.154939428349371</v>
      </c>
    </row>
    <row r="95" spans="1:8" ht="12.75" customHeight="1" x14ac:dyDescent="0.25">
      <c r="A95" s="15">
        <v>18</v>
      </c>
      <c r="B95" s="20">
        <v>1.7301696323426259</v>
      </c>
      <c r="C95" s="20">
        <v>1.5630380330187315</v>
      </c>
      <c r="D95" s="20">
        <v>1.2993734132821531</v>
      </c>
      <c r="E95" s="20">
        <v>0.99253075126094192</v>
      </c>
      <c r="F95" s="20">
        <v>0.7999643764771327</v>
      </c>
      <c r="G95" s="20">
        <v>0.5883039029222108</v>
      </c>
      <c r="H95" s="20">
        <v>1.2643849282711699</v>
      </c>
    </row>
    <row r="96" spans="1:8" ht="12.75" customHeight="1" x14ac:dyDescent="0.25">
      <c r="A96" s="15">
        <v>19</v>
      </c>
      <c r="B96" s="20">
        <v>1.8901348398611517</v>
      </c>
      <c r="C96" s="20">
        <v>1.7075508591817075</v>
      </c>
      <c r="D96" s="20">
        <v>1.4195087652235132</v>
      </c>
      <c r="E96" s="20">
        <v>1.084296543831814</v>
      </c>
      <c r="F96" s="20">
        <v>0.87392618062539307</v>
      </c>
      <c r="G96" s="20">
        <v>0.6426963475448163</v>
      </c>
      <c r="H96" s="20">
        <v>1.3812853718192053</v>
      </c>
    </row>
    <row r="97" spans="1:13" ht="12.75" customHeight="1" x14ac:dyDescent="0.25">
      <c r="A97" s="15">
        <v>20</v>
      </c>
      <c r="B97" s="20">
        <v>2.0612455568689945</v>
      </c>
      <c r="C97" s="20">
        <v>1.8621325565718272</v>
      </c>
      <c r="D97" s="20">
        <v>1.548014497986026</v>
      </c>
      <c r="E97" s="20">
        <v>1.182456079940791</v>
      </c>
      <c r="F97" s="20">
        <v>0.9530412428025028</v>
      </c>
      <c r="G97" s="20">
        <v>0.70087856318758657</v>
      </c>
      <c r="H97" s="20">
        <v>1.5063308052877455</v>
      </c>
    </row>
    <row r="98" spans="1:13" ht="19.5" customHeight="1" x14ac:dyDescent="0.25">
      <c r="A98" s="15">
        <v>21</v>
      </c>
      <c r="B98" s="20">
        <v>2.2445518214263123</v>
      </c>
      <c r="C98" s="20">
        <v>2.0277317312641641</v>
      </c>
      <c r="D98" s="20">
        <v>1.6856791998750238</v>
      </c>
      <c r="E98" s="20">
        <v>1.2876117254167621</v>
      </c>
      <c r="F98" s="20">
        <v>1.0377950605148163</v>
      </c>
      <c r="G98" s="20">
        <v>0.76320759084665402</v>
      </c>
      <c r="H98" s="20">
        <v>1.6402885825087854</v>
      </c>
    </row>
    <row r="99" spans="1:13" ht="12.75" customHeight="1" x14ac:dyDescent="0.25">
      <c r="A99" s="15">
        <v>22</v>
      </c>
      <c r="B99" s="20">
        <v>2.4412191666217455</v>
      </c>
      <c r="C99" s="20">
        <v>2.2054013277285707</v>
      </c>
      <c r="D99" s="20">
        <v>1.8333781970315775</v>
      </c>
      <c r="E99" s="20">
        <v>1.400432101076126</v>
      </c>
      <c r="F99" s="20">
        <v>1.1287265317600141</v>
      </c>
      <c r="G99" s="20">
        <v>0.83007974291371256</v>
      </c>
      <c r="H99" s="20">
        <v>1.7840104595431909</v>
      </c>
    </row>
    <row r="100" spans="1:13" ht="12.75" customHeight="1" x14ac:dyDescent="0.25">
      <c r="A100" s="15">
        <v>23</v>
      </c>
      <c r="B100" s="20">
        <v>2.6525387320636606</v>
      </c>
      <c r="C100" s="20">
        <v>2.3963077635671657</v>
      </c>
      <c r="D100" s="20">
        <v>1.9920811472560485</v>
      </c>
      <c r="E100" s="20">
        <v>1.5216578832904477</v>
      </c>
      <c r="F100" s="20">
        <v>1.2264326301945769</v>
      </c>
      <c r="G100" s="20">
        <v>0.90193404135321087</v>
      </c>
      <c r="H100" s="20">
        <v>1.9384399840238622</v>
      </c>
    </row>
    <row r="101" spans="1:13" ht="12.75" customHeight="1" x14ac:dyDescent="0.25">
      <c r="A101" s="15">
        <v>24</v>
      </c>
      <c r="B101" s="20">
        <v>2.8799376598083071</v>
      </c>
      <c r="C101" s="20">
        <v>2.6017403212125738</v>
      </c>
      <c r="D101" s="20">
        <v>2.1628598474463825</v>
      </c>
      <c r="E101" s="20">
        <v>1.6521077677244556</v>
      </c>
      <c r="F101" s="20">
        <v>1.3315732118140273</v>
      </c>
      <c r="G101" s="20">
        <v>0.97925575259568887</v>
      </c>
      <c r="H101" s="20">
        <v>2.1046200923615963</v>
      </c>
    </row>
    <row r="102" spans="1:13" ht="12.75" customHeight="1" x14ac:dyDescent="0.25">
      <c r="A102" s="15">
        <v>25</v>
      </c>
      <c r="B102" s="20">
        <v>3.124989607757052</v>
      </c>
      <c r="C102" s="20">
        <v>2.8231206457479221</v>
      </c>
      <c r="D102" s="20">
        <v>2.3468961292567814</v>
      </c>
      <c r="E102" s="20">
        <v>1.7926845004614687</v>
      </c>
      <c r="F102" s="20">
        <v>1.4448758759463871</v>
      </c>
      <c r="G102" s="20">
        <v>1.0625799623737437</v>
      </c>
      <c r="H102" s="20">
        <v>2.2837007927957877</v>
      </c>
    </row>
    <row r="103" spans="1:13" ht="18" customHeight="1" x14ac:dyDescent="0.25">
      <c r="A103" s="1" t="s">
        <v>0</v>
      </c>
      <c r="B103" s="2"/>
      <c r="C103" s="2"/>
      <c r="D103" s="2"/>
      <c r="E103" s="2"/>
      <c r="F103" s="2"/>
      <c r="G103" s="2"/>
    </row>
    <row r="104" spans="1:13" ht="18" customHeight="1" x14ac:dyDescent="0.25">
      <c r="A104" s="5" t="s">
        <v>1</v>
      </c>
      <c r="D104" s="2"/>
      <c r="E104" s="2"/>
      <c r="H104" s="6"/>
    </row>
    <row r="105" spans="1:13" ht="18" customHeight="1" x14ac:dyDescent="0.25">
      <c r="A105" s="1" t="s">
        <v>2</v>
      </c>
      <c r="B105" s="2"/>
      <c r="C105" s="7">
        <v>0.75</v>
      </c>
      <c r="D105" s="2"/>
      <c r="E105" s="2"/>
      <c r="H105" s="6" t="s">
        <v>3</v>
      </c>
    </row>
    <row r="106" spans="1:13" ht="18" customHeight="1" x14ac:dyDescent="0.25">
      <c r="A106" s="1" t="s">
        <v>15</v>
      </c>
      <c r="B106" s="2"/>
      <c r="H106" s="8" t="s">
        <v>3</v>
      </c>
    </row>
    <row r="107" spans="1:13" ht="14.25" customHeight="1" x14ac:dyDescent="0.25">
      <c r="A107" s="5"/>
      <c r="B107" s="9"/>
      <c r="C107" s="10"/>
      <c r="D107" s="9"/>
      <c r="E107" s="9"/>
      <c r="H107" s="8"/>
    </row>
    <row r="108" spans="1:13" ht="14.25" customHeight="1" x14ac:dyDescent="0.25">
      <c r="A108" s="11"/>
      <c r="B108" s="12"/>
      <c r="C108" s="13"/>
      <c r="D108" s="13"/>
      <c r="E108" s="13"/>
      <c r="F108" s="14"/>
      <c r="G108" s="14"/>
    </row>
    <row r="109" spans="1:13" s="11" customFormat="1" ht="14.25" customHeight="1" x14ac:dyDescent="0.25">
      <c r="D109" s="15"/>
      <c r="E109" s="15"/>
      <c r="F109" s="15"/>
      <c r="G109" s="15"/>
      <c r="H109" s="3"/>
      <c r="M109" s="3"/>
    </row>
    <row r="110" spans="1:13" s="11" customFormat="1" ht="14.25" customHeight="1" x14ac:dyDescent="0.25">
      <c r="A110" s="14"/>
      <c r="B110" s="14"/>
      <c r="D110" s="15"/>
      <c r="E110" s="15"/>
      <c r="F110" s="15"/>
      <c r="G110" s="15"/>
      <c r="H110" s="14"/>
      <c r="M110" s="3"/>
    </row>
    <row r="111" spans="1:13" s="11" customFormat="1" ht="39.6" x14ac:dyDescent="0.25">
      <c r="A111" s="16" t="s">
        <v>5</v>
      </c>
      <c r="B111" s="16" t="s">
        <v>6</v>
      </c>
      <c r="C111" s="16" t="s">
        <v>7</v>
      </c>
      <c r="D111" s="16" t="s">
        <v>8</v>
      </c>
      <c r="E111" s="16" t="s">
        <v>9</v>
      </c>
      <c r="F111" s="16" t="s">
        <v>10</v>
      </c>
      <c r="G111" s="16" t="s">
        <v>11</v>
      </c>
      <c r="H111" s="16" t="s">
        <v>12</v>
      </c>
      <c r="M111" s="3"/>
    </row>
    <row r="112" spans="1:13" ht="19.5" customHeight="1" x14ac:dyDescent="0.25">
      <c r="A112" s="15">
        <v>1</v>
      </c>
      <c r="B112" s="20">
        <v>7.4675910144482036E-2</v>
      </c>
      <c r="C112" s="20">
        <v>6.7462337521249707E-2</v>
      </c>
      <c r="D112" s="20">
        <v>5.6082299932063387E-2</v>
      </c>
      <c r="E112" s="20">
        <v>4.2838653396339195E-2</v>
      </c>
      <c r="F112" s="20">
        <v>3.4527289567386786E-2</v>
      </c>
      <c r="G112" s="20">
        <v>2.5391804694192669E-2</v>
      </c>
      <c r="H112" s="20">
        <v>5.4572160744593062E-2</v>
      </c>
    </row>
    <row r="113" spans="1:8" ht="12.75" customHeight="1" x14ac:dyDescent="0.25">
      <c r="A113" s="15">
        <v>2</v>
      </c>
      <c r="B113" s="20">
        <v>0.13565698256355593</v>
      </c>
      <c r="C113" s="20">
        <v>0.12255273658011297</v>
      </c>
      <c r="D113" s="20">
        <v>0.10187964993380405</v>
      </c>
      <c r="E113" s="20">
        <v>7.7821113202231465E-2</v>
      </c>
      <c r="F113" s="20">
        <v>6.272260906827308E-2</v>
      </c>
      <c r="G113" s="20">
        <v>4.6126998653150515E-2</v>
      </c>
      <c r="H113" s="20">
        <v>9.9136316440755989E-2</v>
      </c>
    </row>
    <row r="114" spans="1:8" ht="12.75" customHeight="1" x14ac:dyDescent="0.25">
      <c r="A114" s="15">
        <v>3</v>
      </c>
      <c r="B114" s="20">
        <v>0.19242871988310695</v>
      </c>
      <c r="C114" s="20">
        <v>0.17384041552917612</v>
      </c>
      <c r="D114" s="20">
        <v>0.14451575030217223</v>
      </c>
      <c r="E114" s="20">
        <v>0.11038884184504022</v>
      </c>
      <c r="F114" s="20">
        <v>8.8971692740413624E-2</v>
      </c>
      <c r="G114" s="20">
        <v>6.5430906210205808E-2</v>
      </c>
      <c r="H114" s="20">
        <v>0.14062434609795169</v>
      </c>
    </row>
    <row r="115" spans="1:8" ht="12.75" customHeight="1" x14ac:dyDescent="0.25">
      <c r="A115" s="15">
        <v>4</v>
      </c>
      <c r="B115" s="20">
        <v>0.25265333027621761</v>
      </c>
      <c r="C115" s="20">
        <v>0.2282474255751864</v>
      </c>
      <c r="D115" s="20">
        <v>0.18974499031844091</v>
      </c>
      <c r="E115" s="20">
        <v>0.14493734892809279</v>
      </c>
      <c r="F115" s="20">
        <v>0.1168172530838068</v>
      </c>
      <c r="G115" s="20">
        <v>8.5908882868635711E-2</v>
      </c>
      <c r="H115" s="20">
        <v>0.18463568941863534</v>
      </c>
    </row>
    <row r="116" spans="1:8" ht="12.75" customHeight="1" x14ac:dyDescent="0.25">
      <c r="A116" s="15">
        <v>5</v>
      </c>
      <c r="B116" s="20">
        <v>0.31648309961242893</v>
      </c>
      <c r="C116" s="20">
        <v>0.28591134201800716</v>
      </c>
      <c r="D116" s="20">
        <v>0.23768173808062859</v>
      </c>
      <c r="E116" s="20">
        <v>0.18155399490765689</v>
      </c>
      <c r="F116" s="20">
        <v>0.14632970126993344</v>
      </c>
      <c r="G116" s="20">
        <v>0.10761270989296837</v>
      </c>
      <c r="H116" s="20">
        <v>0.23128163488841968</v>
      </c>
    </row>
    <row r="117" spans="1:8" ht="19.5" customHeight="1" x14ac:dyDescent="0.25">
      <c r="A117" s="15">
        <v>6</v>
      </c>
      <c r="B117" s="20">
        <v>0.38409014098207506</v>
      </c>
      <c r="C117" s="20">
        <v>0.34698765210070626</v>
      </c>
      <c r="D117" s="20">
        <v>0.2884552521131466</v>
      </c>
      <c r="E117" s="20">
        <v>0.22033751434227394</v>
      </c>
      <c r="F117" s="20">
        <v>0.177588615820124</v>
      </c>
      <c r="G117" s="20">
        <v>0.13060091033255963</v>
      </c>
      <c r="H117" s="20">
        <v>0.28068796046185229</v>
      </c>
    </row>
    <row r="118" spans="1:8" ht="12.75" customHeight="1" x14ac:dyDescent="0.25">
      <c r="A118" s="15">
        <v>7</v>
      </c>
      <c r="B118" s="20">
        <v>0.45566884382565653</v>
      </c>
      <c r="C118" s="20">
        <v>0.41165196755697714</v>
      </c>
      <c r="D118" s="20">
        <v>0.34221152068563487</v>
      </c>
      <c r="E118" s="20">
        <v>0.2613994208626369</v>
      </c>
      <c r="F118" s="20">
        <v>0.21068387498946789</v>
      </c>
      <c r="G118" s="20">
        <v>0.15493958179101755</v>
      </c>
      <c r="H118" s="20">
        <v>0.33299672335354935</v>
      </c>
    </row>
    <row r="119" spans="1:8" ht="12.75" customHeight="1" x14ac:dyDescent="0.25">
      <c r="A119" s="15">
        <v>8</v>
      </c>
      <c r="B119" s="20">
        <v>0.53143859967624774</v>
      </c>
      <c r="C119" s="20">
        <v>0.48010248705122094</v>
      </c>
      <c r="D119" s="20">
        <v>0.39911530887074692</v>
      </c>
      <c r="E119" s="20">
        <v>0.30486557082356319</v>
      </c>
      <c r="F119" s="20">
        <v>0.24571691704602822</v>
      </c>
      <c r="G119" s="20">
        <v>0.18070332325144936</v>
      </c>
      <c r="H119" s="20">
        <v>0.38836825197445057</v>
      </c>
    </row>
    <row r="120" spans="1:8" ht="12.75" customHeight="1" x14ac:dyDescent="0.25">
      <c r="A120" s="15">
        <v>9</v>
      </c>
      <c r="B120" s="20">
        <v>0.61164683040812562</v>
      </c>
      <c r="C120" s="20">
        <v>0.55256273190323568</v>
      </c>
      <c r="D120" s="20">
        <v>0.45935243278690863</v>
      </c>
      <c r="E120" s="20">
        <v>0.35087790049197387</v>
      </c>
      <c r="F120" s="20">
        <v>0.28280214041738283</v>
      </c>
      <c r="G120" s="20">
        <v>0.20797626476190617</v>
      </c>
      <c r="H120" s="20">
        <v>0.44698335893559271</v>
      </c>
    </row>
    <row r="121" spans="1:8" ht="12.75" customHeight="1" x14ac:dyDescent="0.25">
      <c r="A121" s="15">
        <v>10</v>
      </c>
      <c r="B121" s="20">
        <v>0.69657234610125662</v>
      </c>
      <c r="C121" s="20">
        <v>0.629284579588403</v>
      </c>
      <c r="D121" s="20">
        <v>0.52313228138563717</v>
      </c>
      <c r="E121" s="20">
        <v>0.39959635232261731</v>
      </c>
      <c r="F121" s="20">
        <v>0.32206845623895242</v>
      </c>
      <c r="G121" s="20">
        <v>0.23685320919902617</v>
      </c>
      <c r="H121" s="20">
        <v>0.50904579493076296</v>
      </c>
    </row>
    <row r="122" spans="1:8" ht="19.5" customHeight="1" x14ac:dyDescent="0.25">
      <c r="A122" s="15">
        <v>11</v>
      </c>
      <c r="B122" s="20">
        <v>0.78652906057601857</v>
      </c>
      <c r="C122" s="20">
        <v>0.71055162035774133</v>
      </c>
      <c r="D122" s="20">
        <v>0.59069060685251962</v>
      </c>
      <c r="E122" s="20">
        <v>0.45120100641523997</v>
      </c>
      <c r="F122" s="20">
        <v>0.36366100627538928</v>
      </c>
      <c r="G122" s="20">
        <v>0.26744089564911477</v>
      </c>
      <c r="H122" s="20">
        <v>0.57478496399979795</v>
      </c>
    </row>
    <row r="123" spans="1:8" ht="12.75" customHeight="1" x14ac:dyDescent="0.25">
      <c r="A123" s="15">
        <v>12</v>
      </c>
      <c r="B123" s="20">
        <v>0.88187009320780763</v>
      </c>
      <c r="C123" s="20">
        <v>0.79668286282383005</v>
      </c>
      <c r="D123" s="20">
        <v>0.66229260510796018</v>
      </c>
      <c r="E123" s="20">
        <v>0.50589443356544228</v>
      </c>
      <c r="F123" s="20">
        <v>0.40774305944303579</v>
      </c>
      <c r="G123" s="20">
        <v>0.29985939413470603</v>
      </c>
      <c r="H123" s="20">
        <v>0.64445892108007774</v>
      </c>
    </row>
    <row r="124" spans="1:8" ht="12.75" customHeight="1" x14ac:dyDescent="0.25">
      <c r="A124" s="15">
        <v>13</v>
      </c>
      <c r="B124" s="20">
        <v>0.98299228564847585</v>
      </c>
      <c r="C124" s="20">
        <v>0.88803681437423154</v>
      </c>
      <c r="D124" s="20">
        <v>0.73823630790679995</v>
      </c>
      <c r="E124" s="20">
        <v>0.56390428633137879</v>
      </c>
      <c r="F124" s="20">
        <v>0.45449810016945902</v>
      </c>
      <c r="G124" s="20">
        <v>0.33424364142053242</v>
      </c>
      <c r="H124" s="20">
        <v>0.71835767276640883</v>
      </c>
    </row>
    <row r="125" spans="1:8" ht="12.75" customHeight="1" x14ac:dyDescent="0.25">
      <c r="A125" s="15">
        <v>14</v>
      </c>
      <c r="B125" s="20">
        <v>1.0903411613749694</v>
      </c>
      <c r="C125" s="20">
        <v>0.98501596163571969</v>
      </c>
      <c r="D125" s="20">
        <v>0.81885630750526306</v>
      </c>
      <c r="E125" s="20">
        <v>0.62548614413313142</v>
      </c>
      <c r="F125" s="20">
        <v>0.50413212149937425</v>
      </c>
      <c r="G125" s="20">
        <v>0.37074512739257443</v>
      </c>
      <c r="H125" s="20">
        <v>0.79680680168312423</v>
      </c>
    </row>
    <row r="126" spans="1:8" ht="12.75" customHeight="1" x14ac:dyDescent="0.25">
      <c r="A126" s="15">
        <v>15</v>
      </c>
      <c r="B126" s="20">
        <v>1.2044163543234041</v>
      </c>
      <c r="C126" s="20">
        <v>1.0880716747110515</v>
      </c>
      <c r="D126" s="20">
        <v>0.90452783361541178</v>
      </c>
      <c r="E126" s="20">
        <v>0.69092662744807909</v>
      </c>
      <c r="F126" s="20">
        <v>0.55687613508776657</v>
      </c>
      <c r="G126" s="20">
        <v>0.4095337409386931</v>
      </c>
      <c r="H126" s="20">
        <v>0.88017143365758244</v>
      </c>
    </row>
    <row r="127" spans="1:8" ht="19.5" customHeight="1" x14ac:dyDescent="0.25">
      <c r="A127" s="15">
        <v>16</v>
      </c>
      <c r="B127" s="20">
        <v>1.3257775299620647</v>
      </c>
      <c r="C127" s="20">
        <v>1.1977095562858495</v>
      </c>
      <c r="D127" s="20">
        <v>0.99567120018579047</v>
      </c>
      <c r="E127" s="20">
        <v>0.76054679449924667</v>
      </c>
      <c r="F127" s="20">
        <v>0.6129889088779652</v>
      </c>
      <c r="G127" s="20">
        <v>0.45079978327165282</v>
      </c>
      <c r="H127" s="20">
        <v>0.96886056476146587</v>
      </c>
    </row>
    <row r="128" spans="1:8" ht="12.75" customHeight="1" x14ac:dyDescent="0.25">
      <c r="A128" s="15">
        <v>17</v>
      </c>
      <c r="B128" s="20">
        <v>1.4550508176549179</v>
      </c>
      <c r="C128" s="20">
        <v>1.3144952526361646</v>
      </c>
      <c r="D128" s="20">
        <v>1.0927566361659804</v>
      </c>
      <c r="E128" s="20">
        <v>0.83470583125105502</v>
      </c>
      <c r="F128" s="20">
        <v>0.67275994118093141</v>
      </c>
      <c r="G128" s="20">
        <v>0.49475615510457993</v>
      </c>
      <c r="H128" s="20">
        <v>1.063331761996384</v>
      </c>
    </row>
    <row r="129" spans="1:13" ht="12.75" customHeight="1" x14ac:dyDescent="0.25">
      <c r="A129" s="15">
        <v>18</v>
      </c>
      <c r="B129" s="20">
        <v>1.5929357666322523</v>
      </c>
      <c r="C129" s="20">
        <v>1.4390607376635549</v>
      </c>
      <c r="D129" s="20">
        <v>1.1963095095049538</v>
      </c>
      <c r="E129" s="20">
        <v>0.91380504177803124</v>
      </c>
      <c r="F129" s="20">
        <v>0.7365126768504886</v>
      </c>
      <c r="G129" s="20">
        <v>0.54164072186683576</v>
      </c>
      <c r="H129" s="20">
        <v>1.1640962466245921</v>
      </c>
    </row>
    <row r="130" spans="1:13" ht="12.75" customHeight="1" x14ac:dyDescent="0.25">
      <c r="A130" s="15">
        <v>19</v>
      </c>
      <c r="B130" s="20">
        <v>1.7402128287825089</v>
      </c>
      <c r="C130" s="20">
        <v>1.5721110728612815</v>
      </c>
      <c r="D130" s="20">
        <v>1.3069159467970226</v>
      </c>
      <c r="E130" s="20">
        <v>0.99829214085026297</v>
      </c>
      <c r="F130" s="20">
        <v>0.80460796704055637</v>
      </c>
      <c r="G130" s="20">
        <v>0.59171885805316937</v>
      </c>
      <c r="H130" s="20">
        <v>1.2717243624936172</v>
      </c>
    </row>
    <row r="131" spans="1:13" ht="12.75" customHeight="1" x14ac:dyDescent="0.25">
      <c r="A131" s="15">
        <v>20</v>
      </c>
      <c r="B131" s="20">
        <v>1.897751359155873</v>
      </c>
      <c r="C131" s="20">
        <v>1.7144316349821418</v>
      </c>
      <c r="D131" s="20">
        <v>1.4252288417341101</v>
      </c>
      <c r="E131" s="20">
        <v>1.0886658435098735</v>
      </c>
      <c r="F131" s="20">
        <v>0.87744776833253502</v>
      </c>
      <c r="G131" s="20">
        <v>0.64528616760870205</v>
      </c>
      <c r="H131" s="20">
        <v>1.38685142269775</v>
      </c>
    </row>
    <row r="132" spans="1:13" ht="19.5" customHeight="1" x14ac:dyDescent="0.25">
      <c r="A132" s="15">
        <v>21</v>
      </c>
      <c r="B132" s="20">
        <v>2.0665181087292948</v>
      </c>
      <c r="C132" s="20">
        <v>1.866895788416068</v>
      </c>
      <c r="D132" s="20">
        <v>1.5519742332509141</v>
      </c>
      <c r="E132" s="20">
        <v>1.1854807370386506</v>
      </c>
      <c r="F132" s="20">
        <v>0.95547906946557815</v>
      </c>
      <c r="G132" s="20">
        <v>0.70267137169594929</v>
      </c>
      <c r="H132" s="20">
        <v>1.5101839159776298</v>
      </c>
    </row>
    <row r="133" spans="1:13" ht="12.75" customHeight="1" x14ac:dyDescent="0.25">
      <c r="A133" s="15">
        <v>22</v>
      </c>
      <c r="B133" s="20">
        <v>2.2475861626554536</v>
      </c>
      <c r="C133" s="20">
        <v>2.0304729600186429</v>
      </c>
      <c r="D133" s="20">
        <v>1.6879580182326395</v>
      </c>
      <c r="E133" s="20">
        <v>1.2893524084824242</v>
      </c>
      <c r="F133" s="20">
        <v>1.0391980240416365</v>
      </c>
      <c r="G133" s="20">
        <v>0.76423934793828918</v>
      </c>
      <c r="H133" s="20">
        <v>1.6425060386735679</v>
      </c>
    </row>
    <row r="134" spans="1:13" ht="12.75" customHeight="1" x14ac:dyDescent="0.25">
      <c r="A134" s="15">
        <v>23</v>
      </c>
      <c r="B134" s="20">
        <v>2.4421442497291661</v>
      </c>
      <c r="C134" s="20">
        <v>2.2062370492980472</v>
      </c>
      <c r="D134" s="20">
        <v>1.834072943010463</v>
      </c>
      <c r="E134" s="20">
        <v>1.400962785128385</v>
      </c>
      <c r="F134" s="20">
        <v>1.1291542548672653</v>
      </c>
      <c r="G134" s="20">
        <v>0.83039429588727631</v>
      </c>
      <c r="H134" s="20">
        <v>1.7846864979596306</v>
      </c>
    </row>
    <row r="135" spans="1:13" ht="12.75" customHeight="1" x14ac:dyDescent="0.25">
      <c r="A135" s="15">
        <v>24</v>
      </c>
      <c r="B135" s="20">
        <v>2.6515063137296844</v>
      </c>
      <c r="C135" s="20">
        <v>2.3953750751811111</v>
      </c>
      <c r="D135" s="20">
        <v>1.9913057915282188</v>
      </c>
      <c r="E135" s="20">
        <v>1.5210656252103829</v>
      </c>
      <c r="F135" s="20">
        <v>1.2259552793768513</v>
      </c>
      <c r="G135" s="20">
        <v>0.90158299153475796</v>
      </c>
      <c r="H135" s="20">
        <v>1.9376855064531384</v>
      </c>
    </row>
    <row r="136" spans="1:13" ht="12.75" customHeight="1" x14ac:dyDescent="0.25">
      <c r="A136" s="15">
        <v>25</v>
      </c>
      <c r="B136" s="20">
        <v>2.8771211929146405</v>
      </c>
      <c r="C136" s="20">
        <v>2.5991959204837403</v>
      </c>
      <c r="D136" s="20">
        <v>2.1607446547319764</v>
      </c>
      <c r="E136" s="20">
        <v>1.6504920706565986</v>
      </c>
      <c r="F136" s="20">
        <v>1.3302709850610304</v>
      </c>
      <c r="G136" s="20">
        <v>0.97829807859943974</v>
      </c>
      <c r="H136" s="20">
        <v>2.1025618558599515</v>
      </c>
    </row>
    <row r="137" spans="1:13" ht="18" customHeight="1" x14ac:dyDescent="0.25">
      <c r="A137" s="1" t="s">
        <v>0</v>
      </c>
      <c r="B137" s="2"/>
      <c r="C137" s="2"/>
      <c r="D137" s="2"/>
      <c r="E137" s="2"/>
      <c r="F137" s="2"/>
      <c r="G137" s="2"/>
    </row>
    <row r="138" spans="1:13" ht="18" customHeight="1" x14ac:dyDescent="0.25">
      <c r="A138" s="5" t="s">
        <v>1</v>
      </c>
      <c r="D138" s="2"/>
      <c r="E138" s="2"/>
      <c r="H138" s="6"/>
    </row>
    <row r="139" spans="1:13" ht="18" customHeight="1" x14ac:dyDescent="0.25">
      <c r="A139" s="1" t="s">
        <v>2</v>
      </c>
      <c r="B139" s="2"/>
      <c r="C139" s="7">
        <v>0.75</v>
      </c>
      <c r="D139" s="2"/>
      <c r="E139" s="2"/>
      <c r="H139" s="6" t="s">
        <v>3</v>
      </c>
    </row>
    <row r="140" spans="1:13" ht="18" customHeight="1" x14ac:dyDescent="0.25">
      <c r="A140" s="1" t="s">
        <v>16</v>
      </c>
      <c r="B140" s="2"/>
      <c r="H140" s="8" t="s">
        <v>3</v>
      </c>
    </row>
    <row r="141" spans="1:13" ht="14.25" customHeight="1" x14ac:dyDescent="0.25">
      <c r="A141" s="5"/>
      <c r="B141" s="9"/>
      <c r="C141" s="10"/>
      <c r="D141" s="9"/>
      <c r="E141" s="9"/>
      <c r="H141" s="8"/>
    </row>
    <row r="142" spans="1:13" ht="14.25" customHeight="1" x14ac:dyDescent="0.25">
      <c r="A142" s="11"/>
      <c r="B142" s="12"/>
      <c r="C142" s="13"/>
      <c r="D142" s="13"/>
      <c r="E142" s="13"/>
      <c r="F142" s="14"/>
      <c r="G142" s="14"/>
    </row>
    <row r="143" spans="1:13" s="11" customFormat="1" ht="14.25" customHeight="1" x14ac:dyDescent="0.25">
      <c r="D143" s="15"/>
      <c r="E143" s="15"/>
      <c r="F143" s="15"/>
      <c r="G143" s="15"/>
      <c r="H143" s="3"/>
      <c r="M143" s="3"/>
    </row>
    <row r="144" spans="1:13" s="11" customFormat="1" ht="14.25" customHeight="1" x14ac:dyDescent="0.25">
      <c r="A144" s="14"/>
      <c r="B144" s="14"/>
      <c r="D144" s="15"/>
      <c r="E144" s="15"/>
      <c r="F144" s="15"/>
      <c r="G144" s="15"/>
      <c r="H144" s="14"/>
      <c r="M144" s="3"/>
    </row>
    <row r="145" spans="1:13" s="11" customFormat="1" ht="39.6" x14ac:dyDescent="0.25">
      <c r="A145" s="16" t="s">
        <v>5</v>
      </c>
      <c r="B145" s="16" t="s">
        <v>6</v>
      </c>
      <c r="C145" s="16" t="s">
        <v>7</v>
      </c>
      <c r="D145" s="16" t="s">
        <v>8</v>
      </c>
      <c r="E145" s="16" t="s">
        <v>9</v>
      </c>
      <c r="F145" s="16" t="s">
        <v>10</v>
      </c>
      <c r="G145" s="16" t="s">
        <v>11</v>
      </c>
      <c r="H145" s="16" t="s">
        <v>12</v>
      </c>
      <c r="M145" s="3"/>
    </row>
    <row r="146" spans="1:13" ht="19.5" customHeight="1" x14ac:dyDescent="0.25">
      <c r="A146" s="15">
        <v>1</v>
      </c>
      <c r="B146" s="20">
        <v>6.9902078394198611E-2</v>
      </c>
      <c r="C146" s="20">
        <v>6.3149650227794923E-2</v>
      </c>
      <c r="D146" s="20">
        <v>5.2497108087376038E-2</v>
      </c>
      <c r="E146" s="20">
        <v>4.0100092549512439E-2</v>
      </c>
      <c r="F146" s="20">
        <v>3.2320052040999567E-2</v>
      </c>
      <c r="G146" s="20">
        <v>2.3768574348401031E-2</v>
      </c>
      <c r="H146" s="20">
        <v>5.1083508070121984E-2</v>
      </c>
    </row>
    <row r="147" spans="1:13" ht="12.75" customHeight="1" x14ac:dyDescent="0.25">
      <c r="A147" s="15">
        <v>2</v>
      </c>
      <c r="B147" s="20">
        <v>0.12698479351013062</v>
      </c>
      <c r="C147" s="20">
        <v>0.11471826701906818</v>
      </c>
      <c r="D147" s="20">
        <v>9.5366755660125202E-2</v>
      </c>
      <c r="E147" s="20">
        <v>7.284621700975881E-2</v>
      </c>
      <c r="F147" s="20">
        <v>5.8712919972399871E-2</v>
      </c>
      <c r="G147" s="20">
        <v>4.3178222665155919E-2</v>
      </c>
      <c r="H147" s="20">
        <v>9.2798796159913516E-2</v>
      </c>
    </row>
    <row r="148" spans="1:13" ht="12.75" customHeight="1" x14ac:dyDescent="0.25">
      <c r="A148" s="15">
        <v>3</v>
      </c>
      <c r="B148" s="20">
        <v>0.18012726509176891</v>
      </c>
      <c r="C148" s="20">
        <v>0.16272726145405347</v>
      </c>
      <c r="D148" s="20">
        <v>0.13527724385646916</v>
      </c>
      <c r="E148" s="20">
        <v>0.10333197762929411</v>
      </c>
      <c r="F148" s="20">
        <v>8.328396974033403E-2</v>
      </c>
      <c r="G148" s="20">
        <v>6.1248082901969536E-2</v>
      </c>
      <c r="H148" s="20">
        <v>0.13163460674336744</v>
      </c>
    </row>
    <row r="149" spans="1:13" ht="12.75" customHeight="1" x14ac:dyDescent="0.25">
      <c r="A149" s="15">
        <v>4</v>
      </c>
      <c r="B149" s="20">
        <v>0.23650187678132403</v>
      </c>
      <c r="C149" s="20">
        <v>0.21365617646924173</v>
      </c>
      <c r="D149" s="20">
        <v>0.17761509919978105</v>
      </c>
      <c r="E149" s="20">
        <v>0.13567189080677702</v>
      </c>
      <c r="F149" s="20">
        <v>0.10934943768425687</v>
      </c>
      <c r="G149" s="20">
        <v>8.041695713413595E-2</v>
      </c>
      <c r="H149" s="20">
        <v>0.17283242227831136</v>
      </c>
    </row>
    <row r="150" spans="1:13" ht="12.75" customHeight="1" x14ac:dyDescent="0.25">
      <c r="A150" s="15">
        <v>5</v>
      </c>
      <c r="B150" s="20">
        <v>0.2962511792188941</v>
      </c>
      <c r="C150" s="20">
        <v>0.26763379254253472</v>
      </c>
      <c r="D150" s="20">
        <v>0.2224873785406305</v>
      </c>
      <c r="E150" s="20">
        <v>0.1699477322775253</v>
      </c>
      <c r="F150" s="20">
        <v>0.13697523377726625</v>
      </c>
      <c r="G150" s="20">
        <v>0.10073331638805973</v>
      </c>
      <c r="H150" s="20">
        <v>0.21649641687431587</v>
      </c>
    </row>
    <row r="151" spans="1:13" ht="19.5" customHeight="1" x14ac:dyDescent="0.25">
      <c r="A151" s="15">
        <v>6</v>
      </c>
      <c r="B151" s="20">
        <v>0.35953628276403027</v>
      </c>
      <c r="C151" s="20">
        <v>0.32480565703228653</v>
      </c>
      <c r="D151" s="20">
        <v>0.27001507725073814</v>
      </c>
      <c r="E151" s="20">
        <v>0.20625192476311024</v>
      </c>
      <c r="F151" s="20">
        <v>0.16623584929808599</v>
      </c>
      <c r="G151" s="20">
        <v>0.12225194249065161</v>
      </c>
      <c r="H151" s="20">
        <v>0.26274432783678542</v>
      </c>
    </row>
    <row r="152" spans="1:13" ht="12.75" customHeight="1" x14ac:dyDescent="0.25">
      <c r="A152" s="15">
        <v>7</v>
      </c>
      <c r="B152" s="20">
        <v>0.42653915005880272</v>
      </c>
      <c r="C152" s="20">
        <v>0.38533615528247023</v>
      </c>
      <c r="D152" s="20">
        <v>0.32033485095906483</v>
      </c>
      <c r="E152" s="20">
        <v>0.2446888531252584</v>
      </c>
      <c r="F152" s="20">
        <v>0.19721541682469271</v>
      </c>
      <c r="G152" s="20">
        <v>0.14503470760202516</v>
      </c>
      <c r="H152" s="20">
        <v>0.31170913104151943</v>
      </c>
    </row>
    <row r="153" spans="1:13" ht="12.75" customHeight="1" x14ac:dyDescent="0.25">
      <c r="A153" s="15">
        <v>8</v>
      </c>
      <c r="B153" s="20">
        <v>0.4974651475207657</v>
      </c>
      <c r="C153" s="20">
        <v>0.44941081564553254</v>
      </c>
      <c r="D153" s="20">
        <v>0.37360093174665188</v>
      </c>
      <c r="E153" s="20">
        <v>0.285376328057724</v>
      </c>
      <c r="F153" s="20">
        <v>0.23000888994724145</v>
      </c>
      <c r="G153" s="20">
        <v>0.16915144179127753</v>
      </c>
      <c r="H153" s="20">
        <v>0.36354090553179463</v>
      </c>
    </row>
    <row r="154" spans="1:13" ht="12.75" customHeight="1" x14ac:dyDescent="0.25">
      <c r="A154" s="15">
        <v>9</v>
      </c>
      <c r="B154" s="20">
        <v>0.57254588000372952</v>
      </c>
      <c r="C154" s="20">
        <v>0.517238870319502</v>
      </c>
      <c r="D154" s="20">
        <v>0.42998725700310725</v>
      </c>
      <c r="E154" s="20">
        <v>0.32844721222047457</v>
      </c>
      <c r="F154" s="20">
        <v>0.26472335390697332</v>
      </c>
      <c r="G154" s="20">
        <v>0.19468089689689058</v>
      </c>
      <c r="H154" s="20">
        <v>0.41840890505071104</v>
      </c>
    </row>
    <row r="155" spans="1:13" ht="12.75" customHeight="1" x14ac:dyDescent="0.25">
      <c r="A155" s="15">
        <v>10</v>
      </c>
      <c r="B155" s="20">
        <v>0.65204233400292644</v>
      </c>
      <c r="C155" s="20">
        <v>0.58905609492459932</v>
      </c>
      <c r="D155" s="20">
        <v>0.48968983000278665</v>
      </c>
      <c r="E155" s="20">
        <v>0.37405122337374552</v>
      </c>
      <c r="F155" s="20">
        <v>0.30147947889426996</v>
      </c>
      <c r="G155" s="20">
        <v>0.22171181530046946</v>
      </c>
      <c r="H155" s="20">
        <v>0.47650385505367254</v>
      </c>
    </row>
    <row r="156" spans="1:13" ht="19.5" customHeight="1" x14ac:dyDescent="0.25">
      <c r="A156" s="15">
        <v>11</v>
      </c>
      <c r="B156" s="20">
        <v>0.7362483556655095</v>
      </c>
      <c r="C156" s="20">
        <v>0.66512795054352392</v>
      </c>
      <c r="D156" s="20">
        <v>0.55292933192288141</v>
      </c>
      <c r="E156" s="20">
        <v>0.42235692957683979</v>
      </c>
      <c r="F156" s="20">
        <v>0.34041312814791053</v>
      </c>
      <c r="G156" s="20">
        <v>0.25034411254324029</v>
      </c>
      <c r="H156" s="20">
        <v>0.53804049439214463</v>
      </c>
    </row>
    <row r="157" spans="1:13" ht="12.75" customHeight="1" x14ac:dyDescent="0.25">
      <c r="A157" s="15">
        <v>12</v>
      </c>
      <c r="B157" s="20">
        <v>0.82549449038709088</v>
      </c>
      <c r="C157" s="20">
        <v>0.74575305241915402</v>
      </c>
      <c r="D157" s="20">
        <v>0.61995400541596934</v>
      </c>
      <c r="E157" s="20">
        <v>0.47355395181471782</v>
      </c>
      <c r="F157" s="20">
        <v>0.38167713323790742</v>
      </c>
      <c r="G157" s="20">
        <v>0.28069018289146297</v>
      </c>
      <c r="H157" s="20">
        <v>0.60326038123967918</v>
      </c>
    </row>
    <row r="158" spans="1:13" ht="12.75" customHeight="1" x14ac:dyDescent="0.25">
      <c r="A158" s="15">
        <v>13</v>
      </c>
      <c r="B158" s="20">
        <v>0.92015221079122811</v>
      </c>
      <c r="C158" s="20">
        <v>0.83126698951802247</v>
      </c>
      <c r="D158" s="20">
        <v>0.69104282986175336</v>
      </c>
      <c r="E158" s="20">
        <v>0.52785538942471599</v>
      </c>
      <c r="F158" s="20">
        <v>0.42544324892178687</v>
      </c>
      <c r="G158" s="20">
        <v>0.31287633696242145</v>
      </c>
      <c r="H158" s="20">
        <v>0.67243498284301861</v>
      </c>
    </row>
    <row r="159" spans="1:13" ht="12.75" customHeight="1" x14ac:dyDescent="0.25">
      <c r="A159" s="15">
        <v>14</v>
      </c>
      <c r="B159" s="20">
        <v>1.020638559227343</v>
      </c>
      <c r="C159" s="20">
        <v>0.92204651857041808</v>
      </c>
      <c r="D159" s="20">
        <v>0.76650900792598464</v>
      </c>
      <c r="E159" s="20">
        <v>0.58550048331630444</v>
      </c>
      <c r="F159" s="20">
        <v>0.47190429965836678</v>
      </c>
      <c r="G159" s="20">
        <v>0.34704438029775886</v>
      </c>
      <c r="H159" s="20">
        <v>0.74586906819775944</v>
      </c>
    </row>
    <row r="160" spans="1:13" ht="12.75" customHeight="1" x14ac:dyDescent="0.25">
      <c r="A160" s="15">
        <v>15</v>
      </c>
      <c r="B160" s="20">
        <v>1.1274212293667045</v>
      </c>
      <c r="C160" s="20">
        <v>1.0185141547923808</v>
      </c>
      <c r="D160" s="20">
        <v>0.84670378188609519</v>
      </c>
      <c r="E160" s="20">
        <v>0.64675753108425504</v>
      </c>
      <c r="F160" s="20">
        <v>0.52127652914371314</v>
      </c>
      <c r="G160" s="20">
        <v>0.3833533412418848</v>
      </c>
      <c r="H160" s="20">
        <v>0.82390442161102717</v>
      </c>
    </row>
    <row r="161" spans="1:8" ht="19.5" customHeight="1" x14ac:dyDescent="0.25">
      <c r="A161" s="15">
        <v>16</v>
      </c>
      <c r="B161" s="20">
        <v>1.241024108757022</v>
      </c>
      <c r="C161" s="20">
        <v>1.121143179038451</v>
      </c>
      <c r="D161" s="20">
        <v>0.93202059614101418</v>
      </c>
      <c r="E161" s="20">
        <v>0.71192706655576266</v>
      </c>
      <c r="F161" s="20">
        <v>0.57380216297675768</v>
      </c>
      <c r="G161" s="20">
        <v>0.42198135555862781</v>
      </c>
      <c r="H161" s="20">
        <v>0.90692389312656951</v>
      </c>
    </row>
    <row r="162" spans="1:8" ht="12.75" customHeight="1" x14ac:dyDescent="0.25">
      <c r="A162" s="15">
        <v>17</v>
      </c>
      <c r="B162" s="20">
        <v>1.3620332999821168</v>
      </c>
      <c r="C162" s="20">
        <v>1.230463077327016</v>
      </c>
      <c r="D162" s="20">
        <v>1.0228996191578319</v>
      </c>
      <c r="E162" s="20">
        <v>0.78134531389460959</v>
      </c>
      <c r="F162" s="20">
        <v>0.62975219261362936</v>
      </c>
      <c r="G162" s="20">
        <v>0.4631277137864005</v>
      </c>
      <c r="H162" s="20">
        <v>0.99535579870806479</v>
      </c>
    </row>
    <row r="163" spans="1:8" ht="12.75" customHeight="1" x14ac:dyDescent="0.25">
      <c r="A163" s="15">
        <v>18</v>
      </c>
      <c r="B163" s="20">
        <v>1.491103631955913</v>
      </c>
      <c r="C163" s="20">
        <v>1.34706542315379</v>
      </c>
      <c r="D163" s="20">
        <v>1.119832633513872</v>
      </c>
      <c r="E163" s="20">
        <v>0.85538792287624887</v>
      </c>
      <c r="F163" s="20">
        <v>0.68942938594138026</v>
      </c>
      <c r="G163" s="20">
        <v>0.5070150752521303</v>
      </c>
      <c r="H163" s="20">
        <v>1.0896786786060675</v>
      </c>
    </row>
    <row r="164" spans="1:8" ht="12.75" customHeight="1" x14ac:dyDescent="0.25">
      <c r="A164" s="15">
        <v>19</v>
      </c>
      <c r="B164" s="20">
        <v>1.6289656643593464</v>
      </c>
      <c r="C164" s="20">
        <v>1.4716102053114015</v>
      </c>
      <c r="D164" s="20">
        <v>1.2233682962936645</v>
      </c>
      <c r="E164" s="20">
        <v>0.93447398705971896</v>
      </c>
      <c r="F164" s="20">
        <v>0.75317152586216873</v>
      </c>
      <c r="G164" s="20">
        <v>0.55389184976695838</v>
      </c>
      <c r="H164" s="20">
        <v>1.1904264161072271</v>
      </c>
    </row>
    <row r="165" spans="1:8" ht="12.75" customHeight="1" x14ac:dyDescent="0.25">
      <c r="A165" s="15">
        <v>20</v>
      </c>
      <c r="B165" s="20">
        <v>1.776433176693101</v>
      </c>
      <c r="C165" s="20">
        <v>1.6048325935117003</v>
      </c>
      <c r="D165" s="20">
        <v>1.3341177634368917</v>
      </c>
      <c r="E165" s="20">
        <v>1.0190703399647381</v>
      </c>
      <c r="F165" s="20">
        <v>0.8213548729452973</v>
      </c>
      <c r="G165" s="20">
        <v>0.60403474410426738</v>
      </c>
      <c r="H165" s="20">
        <v>1.2981937104343064</v>
      </c>
    </row>
    <row r="166" spans="1:8" ht="19.5" customHeight="1" x14ac:dyDescent="0.25">
      <c r="A166" s="15">
        <v>21</v>
      </c>
      <c r="B166" s="20">
        <v>1.9344111181228127</v>
      </c>
      <c r="C166" s="20">
        <v>1.74755012028872</v>
      </c>
      <c r="D166" s="20">
        <v>1.4527606601457401</v>
      </c>
      <c r="E166" s="20">
        <v>1.1096961155874361</v>
      </c>
      <c r="F166" s="20">
        <v>0.89439784113209164</v>
      </c>
      <c r="G166" s="20">
        <v>0.65775146515946115</v>
      </c>
      <c r="H166" s="20">
        <v>1.4136418863871931</v>
      </c>
    </row>
    <row r="167" spans="1:8" ht="12.75" customHeight="1" x14ac:dyDescent="0.25">
      <c r="A167" s="15">
        <v>22</v>
      </c>
      <c r="B167" s="20">
        <v>2.1039039743296231</v>
      </c>
      <c r="C167" s="20">
        <v>1.9006702396249469</v>
      </c>
      <c r="D167" s="20">
        <v>1.5800513644671366</v>
      </c>
      <c r="E167" s="20">
        <v>1.2069275481357757</v>
      </c>
      <c r="F167" s="20">
        <v>0.9727648662481343</v>
      </c>
      <c r="G167" s="20">
        <v>0.71538356490270349</v>
      </c>
      <c r="H167" s="20">
        <v>1.5375050087258728</v>
      </c>
    </row>
    <row r="168" spans="1:8" ht="12.75" customHeight="1" x14ac:dyDescent="0.25">
      <c r="A168" s="15">
        <v>23</v>
      </c>
      <c r="B168" s="20">
        <v>2.286024481847226</v>
      </c>
      <c r="C168" s="20">
        <v>2.065198199497448</v>
      </c>
      <c r="D168" s="20">
        <v>1.7168255518405533</v>
      </c>
      <c r="E168" s="20">
        <v>1.3114029711044033</v>
      </c>
      <c r="F168" s="20">
        <v>1.0569704351799833</v>
      </c>
      <c r="G168" s="20">
        <v>0.77730940348635191</v>
      </c>
      <c r="H168" s="20">
        <v>1.6705962504919019</v>
      </c>
    </row>
    <row r="169" spans="1:8" ht="12.75" customHeight="1" x14ac:dyDescent="0.25">
      <c r="A169" s="15">
        <v>24</v>
      </c>
      <c r="B169" s="20">
        <v>2.482002587533787</v>
      </c>
      <c r="C169" s="20">
        <v>2.2422451358792324</v>
      </c>
      <c r="D169" s="20">
        <v>1.8640069237443742</v>
      </c>
      <c r="E169" s="20">
        <v>1.4238279569737999</v>
      </c>
      <c r="F169" s="20">
        <v>1.1475832283928935</v>
      </c>
      <c r="G169" s="20">
        <v>0.8439471957047936</v>
      </c>
      <c r="H169" s="20">
        <v>1.8138144404711793</v>
      </c>
    </row>
    <row r="170" spans="1:8" ht="12.75" customHeight="1" x14ac:dyDescent="0.25">
      <c r="A170" s="15">
        <v>25</v>
      </c>
      <c r="B170" s="20">
        <v>2.6931945092816578</v>
      </c>
      <c r="C170" s="20">
        <v>2.4330362581990048</v>
      </c>
      <c r="D170" s="20">
        <v>2.0226140123727832</v>
      </c>
      <c r="E170" s="20">
        <v>1.5449805149856068</v>
      </c>
      <c r="F170" s="20">
        <v>1.2452303092570354</v>
      </c>
      <c r="G170" s="20">
        <v>0.91575809187784019</v>
      </c>
      <c r="H170" s="20">
        <v>1.9681506846399548</v>
      </c>
    </row>
    <row r="171" spans="1:8" ht="18" customHeight="1" x14ac:dyDescent="0.25">
      <c r="A171" s="1" t="s">
        <v>0</v>
      </c>
      <c r="B171" s="2"/>
      <c r="C171" s="2"/>
      <c r="D171" s="2"/>
      <c r="E171" s="2"/>
      <c r="F171" s="2"/>
      <c r="G171" s="2"/>
    </row>
    <row r="172" spans="1:8" ht="18" customHeight="1" x14ac:dyDescent="0.25">
      <c r="A172" s="5" t="s">
        <v>1</v>
      </c>
      <c r="D172" s="2"/>
      <c r="E172" s="2"/>
      <c r="H172" s="6"/>
    </row>
    <row r="173" spans="1:8" ht="18" customHeight="1" x14ac:dyDescent="0.25">
      <c r="A173" s="1" t="s">
        <v>2</v>
      </c>
      <c r="B173" s="2"/>
      <c r="C173" s="7">
        <v>0.75</v>
      </c>
      <c r="D173" s="2"/>
      <c r="E173" s="2"/>
      <c r="H173" s="6" t="s">
        <v>3</v>
      </c>
    </row>
    <row r="174" spans="1:8" ht="18" customHeight="1" x14ac:dyDescent="0.25">
      <c r="A174" s="1" t="s">
        <v>17</v>
      </c>
      <c r="B174" s="2"/>
      <c r="H174" s="8" t="s">
        <v>3</v>
      </c>
    </row>
    <row r="175" spans="1:8" ht="14.25" customHeight="1" x14ac:dyDescent="0.25">
      <c r="A175" s="5"/>
      <c r="B175" s="9"/>
      <c r="C175" s="10"/>
      <c r="D175" s="9"/>
      <c r="E175" s="9"/>
      <c r="H175" s="8"/>
    </row>
    <row r="176" spans="1:8" ht="14.25" customHeight="1" x14ac:dyDescent="0.25">
      <c r="A176" s="11"/>
      <c r="B176" s="12"/>
      <c r="C176" s="13"/>
      <c r="D176" s="13"/>
      <c r="E176" s="13"/>
      <c r="F176" s="14"/>
      <c r="G176" s="14"/>
    </row>
    <row r="177" spans="1:13" s="11" customFormat="1" ht="14.25" customHeight="1" x14ac:dyDescent="0.25">
      <c r="D177" s="15"/>
      <c r="E177" s="15"/>
      <c r="F177" s="15"/>
      <c r="G177" s="15"/>
      <c r="H177" s="3"/>
      <c r="M177" s="3"/>
    </row>
    <row r="178" spans="1:13" s="11" customFormat="1" ht="14.25" customHeight="1" x14ac:dyDescent="0.25">
      <c r="A178" s="14"/>
      <c r="B178" s="14"/>
      <c r="D178" s="15"/>
      <c r="E178" s="15"/>
      <c r="F178" s="15"/>
      <c r="G178" s="15"/>
      <c r="H178" s="14"/>
      <c r="M178" s="3"/>
    </row>
    <row r="179" spans="1:13" s="11" customFormat="1" ht="39.6" x14ac:dyDescent="0.25">
      <c r="A179" s="16" t="s">
        <v>5</v>
      </c>
      <c r="B179" s="16" t="s">
        <v>6</v>
      </c>
      <c r="C179" s="16" t="s">
        <v>7</v>
      </c>
      <c r="D179" s="16" t="s">
        <v>8</v>
      </c>
      <c r="E179" s="16" t="s">
        <v>9</v>
      </c>
      <c r="F179" s="16" t="s">
        <v>10</v>
      </c>
      <c r="G179" s="16" t="s">
        <v>11</v>
      </c>
      <c r="H179" s="16" t="s">
        <v>12</v>
      </c>
      <c r="M179" s="3"/>
    </row>
    <row r="180" spans="1:13" ht="19.5" customHeight="1" x14ac:dyDescent="0.25">
      <c r="A180" s="15">
        <v>1</v>
      </c>
      <c r="B180" s="20">
        <v>8.524266653689852E-2</v>
      </c>
      <c r="C180" s="20">
        <v>7.7008362268330716E-2</v>
      </c>
      <c r="D180" s="20">
        <v>6.4018031818852295E-2</v>
      </c>
      <c r="E180" s="20">
        <v>4.8900388884296001E-2</v>
      </c>
      <c r="F180" s="20">
        <v>3.9412954262240965E-2</v>
      </c>
      <c r="G180" s="20">
        <v>2.8984784197867014E-2</v>
      </c>
      <c r="H180" s="20">
        <v>6.229420560859554E-2</v>
      </c>
    </row>
    <row r="181" spans="1:13" ht="12.75" customHeight="1" x14ac:dyDescent="0.25">
      <c r="A181" s="15">
        <v>2</v>
      </c>
      <c r="B181" s="20">
        <v>0.15485265470074119</v>
      </c>
      <c r="C181" s="20">
        <v>0.13989413771148884</v>
      </c>
      <c r="D181" s="20">
        <v>0.11629577743880939</v>
      </c>
      <c r="E181" s="20">
        <v>8.8832920675399663E-2</v>
      </c>
      <c r="F181" s="20">
        <v>7.1597954933343699E-2</v>
      </c>
      <c r="G181" s="20">
        <v>5.2654040063668625E-2</v>
      </c>
      <c r="H181" s="20">
        <v>0.11316425802786478</v>
      </c>
    </row>
    <row r="182" spans="1:13" ht="12.75" customHeight="1" x14ac:dyDescent="0.25">
      <c r="A182" s="15">
        <v>3</v>
      </c>
      <c r="B182" s="20">
        <v>0.21965768036012351</v>
      </c>
      <c r="C182" s="20">
        <v>0.19843910228771966</v>
      </c>
      <c r="D182" s="20">
        <v>0.1649649517294571</v>
      </c>
      <c r="E182" s="20">
        <v>0.12600903312172762</v>
      </c>
      <c r="F182" s="20">
        <v>0.10156132440596555</v>
      </c>
      <c r="G182" s="20">
        <v>7.4689480295484403E-2</v>
      </c>
      <c r="H182" s="20">
        <v>0.16052290783204951</v>
      </c>
    </row>
    <row r="183" spans="1:13" ht="12.75" customHeight="1" x14ac:dyDescent="0.25">
      <c r="A183" s="15">
        <v>4</v>
      </c>
      <c r="B183" s="20">
        <v>0.28840416595530305</v>
      </c>
      <c r="C183" s="20">
        <v>0.2605447881193162</v>
      </c>
      <c r="D183" s="20">
        <v>0.21659419892530163</v>
      </c>
      <c r="E183" s="20">
        <v>0.16544620721080613</v>
      </c>
      <c r="F183" s="20">
        <v>0.13334707445966398</v>
      </c>
      <c r="G183" s="20">
        <v>9.8065122216253367E-2</v>
      </c>
      <c r="H183" s="20">
        <v>0.21076192407259287</v>
      </c>
    </row>
    <row r="184" spans="1:13" ht="12.75" customHeight="1" x14ac:dyDescent="0.25">
      <c r="A184" s="15">
        <v>5</v>
      </c>
      <c r="B184" s="20">
        <v>0.36126594604109785</v>
      </c>
      <c r="C184" s="20">
        <v>0.32636823762313405</v>
      </c>
      <c r="D184" s="20">
        <v>0.27131407038652045</v>
      </c>
      <c r="E184" s="20">
        <v>0.20724416503812415</v>
      </c>
      <c r="F184" s="20">
        <v>0.16703557955521764</v>
      </c>
      <c r="G184" s="20">
        <v>0.12284007421925111</v>
      </c>
      <c r="H184" s="20">
        <v>0.26400834272736429</v>
      </c>
    </row>
    <row r="185" spans="1:13" ht="19.5" customHeight="1" x14ac:dyDescent="0.25">
      <c r="A185" s="15">
        <v>6</v>
      </c>
      <c r="B185" s="20">
        <v>0.43843948797542243</v>
      </c>
      <c r="C185" s="20">
        <v>0.3960869397268062</v>
      </c>
      <c r="D185" s="20">
        <v>0.3292721149179707</v>
      </c>
      <c r="E185" s="20">
        <v>0.25151561225444807</v>
      </c>
      <c r="F185" s="20">
        <v>0.20271767869738908</v>
      </c>
      <c r="G185" s="20">
        <v>0.14908114045552592</v>
      </c>
      <c r="H185" s="20">
        <v>0.32040573952535634</v>
      </c>
    </row>
    <row r="186" spans="1:13" ht="12.75" customHeight="1" x14ac:dyDescent="0.25">
      <c r="A186" s="15">
        <v>7</v>
      </c>
      <c r="B186" s="20">
        <v>0.52014668760424432</v>
      </c>
      <c r="C186" s="20">
        <v>0.46990135549503526</v>
      </c>
      <c r="D186" s="20">
        <v>0.39063497835447569</v>
      </c>
      <c r="E186" s="20">
        <v>0.29838784184110323</v>
      </c>
      <c r="F186" s="20">
        <v>0.24049596805290319</v>
      </c>
      <c r="G186" s="20">
        <v>0.17686377144148066</v>
      </c>
      <c r="H186" s="20">
        <v>0.38011627299602346</v>
      </c>
    </row>
    <row r="187" spans="1:13" ht="12.75" customHeight="1" x14ac:dyDescent="0.25">
      <c r="A187" s="15">
        <v>8</v>
      </c>
      <c r="B187" s="20">
        <v>0.6066379807007426</v>
      </c>
      <c r="C187" s="20">
        <v>0.54803772900874259</v>
      </c>
      <c r="D187" s="20">
        <v>0.45559074028044183</v>
      </c>
      <c r="E187" s="20">
        <v>0.34800451902111151</v>
      </c>
      <c r="F187" s="20">
        <v>0.28048623956111296</v>
      </c>
      <c r="G187" s="20">
        <v>0.20627312203132062</v>
      </c>
      <c r="H187" s="20">
        <v>0.44332295826758672</v>
      </c>
    </row>
    <row r="188" spans="1:13" ht="12.75" customHeight="1" x14ac:dyDescent="0.25">
      <c r="A188" s="15">
        <v>9</v>
      </c>
      <c r="B188" s="20">
        <v>0.69819579971578527</v>
      </c>
      <c r="C188" s="20">
        <v>0.63075121019901803</v>
      </c>
      <c r="D188" s="20">
        <v>0.52435151008147285</v>
      </c>
      <c r="E188" s="20">
        <v>0.40052766426194653</v>
      </c>
      <c r="F188" s="20">
        <v>0.3228190792034345</v>
      </c>
      <c r="G188" s="20">
        <v>0.23740522680457576</v>
      </c>
      <c r="H188" s="20">
        <v>0.51023219321425273</v>
      </c>
    </row>
    <row r="189" spans="1:13" ht="12.75" customHeight="1" x14ac:dyDescent="0.25">
      <c r="A189" s="15">
        <v>10</v>
      </c>
      <c r="B189" s="20">
        <v>0.7951384067854177</v>
      </c>
      <c r="C189" s="20">
        <v>0.71832931759225849</v>
      </c>
      <c r="D189" s="20">
        <v>0.59715630556848209</v>
      </c>
      <c r="E189" s="20">
        <v>0.45613985212224195</v>
      </c>
      <c r="F189" s="20">
        <v>0.36764163923965693</v>
      </c>
      <c r="G189" s="20">
        <v>0.27036830339105988</v>
      </c>
      <c r="H189" s="20">
        <v>0.5810765595670454</v>
      </c>
    </row>
    <row r="190" spans="1:13" ht="19.5" customHeight="1" x14ac:dyDescent="0.25">
      <c r="A190" s="15">
        <v>11</v>
      </c>
      <c r="B190" s="20">
        <v>0.89782413501947433</v>
      </c>
      <c r="C190" s="20">
        <v>0.81109576989713372</v>
      </c>
      <c r="D190" s="20">
        <v>0.67427423822471033</v>
      </c>
      <c r="E190" s="20">
        <v>0.51504664431343805</v>
      </c>
      <c r="F190" s="20">
        <v>0.41511959921785535</v>
      </c>
      <c r="G190" s="20">
        <v>0.30528419462232037</v>
      </c>
      <c r="H190" s="20">
        <v>0.65611792239104583</v>
      </c>
    </row>
    <row r="191" spans="1:13" ht="12.75" customHeight="1" x14ac:dyDescent="0.25">
      <c r="A191" s="15">
        <v>12</v>
      </c>
      <c r="B191" s="20">
        <v>1.0066560707292758</v>
      </c>
      <c r="C191" s="20">
        <v>0.90941471593662948</v>
      </c>
      <c r="D191" s="20">
        <v>0.75600802960207747</v>
      </c>
      <c r="E191" s="20">
        <v>0.57747927571095903</v>
      </c>
      <c r="F191" s="20">
        <v>0.46543933085770051</v>
      </c>
      <c r="G191" s="20">
        <v>0.34228996061415806</v>
      </c>
      <c r="H191" s="20">
        <v>0.73565085179504519</v>
      </c>
    </row>
    <row r="192" spans="1:13" ht="12.75" customHeight="1" x14ac:dyDescent="0.25">
      <c r="A192" s="15">
        <v>13</v>
      </c>
      <c r="B192" s="20">
        <v>1.1220872092721104</v>
      </c>
      <c r="C192" s="20">
        <v>1.0136953924462584</v>
      </c>
      <c r="D192" s="20">
        <v>0.8426978834081269</v>
      </c>
      <c r="E192" s="20">
        <v>0.64369761206084686</v>
      </c>
      <c r="F192" s="20">
        <v>0.51881028191608669</v>
      </c>
      <c r="G192" s="20">
        <v>0.38153963189150952</v>
      </c>
      <c r="H192" s="20">
        <v>0.82000639075403625</v>
      </c>
    </row>
    <row r="193" spans="1:8" ht="12.75" customHeight="1" x14ac:dyDescent="0.25">
      <c r="A193" s="15">
        <v>14</v>
      </c>
      <c r="B193" s="20">
        <v>1.2446261163836512</v>
      </c>
      <c r="C193" s="20">
        <v>1.1243972385308849</v>
      </c>
      <c r="D193" s="20">
        <v>0.93472573721908558</v>
      </c>
      <c r="E193" s="20">
        <v>0.71399339766508008</v>
      </c>
      <c r="F193" s="20">
        <v>0.5754675937710787</v>
      </c>
      <c r="G193" s="20">
        <v>0.42320613439273114</v>
      </c>
      <c r="H193" s="20">
        <v>0.90955619233555596</v>
      </c>
    </row>
    <row r="194" spans="1:8" ht="12.75" customHeight="1" x14ac:dyDescent="0.25">
      <c r="A194" s="15">
        <v>15</v>
      </c>
      <c r="B194" s="20">
        <v>1.3748431249721202</v>
      </c>
      <c r="C194" s="20">
        <v>1.2420354938585554</v>
      </c>
      <c r="D194" s="20">
        <v>1.0325199163296594</v>
      </c>
      <c r="E194" s="20">
        <v>0.78869381024038954</v>
      </c>
      <c r="F194" s="20">
        <v>0.63567496658292777</v>
      </c>
      <c r="G194" s="20">
        <v>0.46748339654518634</v>
      </c>
      <c r="H194" s="20">
        <v>1.0047170482343453</v>
      </c>
    </row>
    <row r="195" spans="1:8" ht="19.5" customHeight="1" x14ac:dyDescent="0.25">
      <c r="A195" s="15">
        <v>16</v>
      </c>
      <c r="B195" s="20">
        <v>1.5133770940322449</v>
      </c>
      <c r="C195" s="20">
        <v>1.3671873046742564</v>
      </c>
      <c r="D195" s="20">
        <v>1.1365602097599927</v>
      </c>
      <c r="E195" s="20">
        <v>0.86816533824324438</v>
      </c>
      <c r="F195" s="20">
        <v>0.69972778435781446</v>
      </c>
      <c r="G195" s="20">
        <v>0.51458864747657973</v>
      </c>
      <c r="H195" s="20">
        <v>1.105955828096665</v>
      </c>
    </row>
    <row r="196" spans="1:8" ht="12.75" customHeight="1" x14ac:dyDescent="0.25">
      <c r="A196" s="15">
        <v>17</v>
      </c>
      <c r="B196" s="20">
        <v>1.6609427511981212</v>
      </c>
      <c r="C196" s="20">
        <v>1.5004983570739969</v>
      </c>
      <c r="D196" s="20">
        <v>1.247383384580852</v>
      </c>
      <c r="E196" s="20">
        <v>0.95281799300568637</v>
      </c>
      <c r="F196" s="20">
        <v>0.7679565098639396</v>
      </c>
      <c r="G196" s="20">
        <v>0.56476491367911485</v>
      </c>
      <c r="H196" s="20">
        <v>1.2137948453601564</v>
      </c>
    </row>
    <row r="197" spans="1:8" ht="12.75" customHeight="1" x14ac:dyDescent="0.25">
      <c r="A197" s="15">
        <v>18</v>
      </c>
      <c r="B197" s="20">
        <v>1.8183386329944233</v>
      </c>
      <c r="C197" s="20">
        <v>1.6426900502405446</v>
      </c>
      <c r="D197" s="20">
        <v>1.3655891491158032</v>
      </c>
      <c r="E197" s="20">
        <v>1.0431098637473677</v>
      </c>
      <c r="F197" s="20">
        <v>0.84073035590050749</v>
      </c>
      <c r="G197" s="20">
        <v>0.61828371890705836</v>
      </c>
      <c r="H197" s="20">
        <v>1.3288176598836894</v>
      </c>
    </row>
    <row r="198" spans="1:8" ht="12.75" customHeight="1" x14ac:dyDescent="0.25">
      <c r="A198" s="15">
        <v>19</v>
      </c>
      <c r="B198" s="20">
        <v>1.9864556264548108</v>
      </c>
      <c r="C198" s="20">
        <v>1.7945672129552519</v>
      </c>
      <c r="D198" s="20">
        <v>1.49184656777572</v>
      </c>
      <c r="E198" s="20">
        <v>1.1395520175684593</v>
      </c>
      <c r="F198" s="20">
        <v>0.91846123461593998</v>
      </c>
      <c r="G198" s="20">
        <v>0.67544798855521948</v>
      </c>
      <c r="H198" s="20">
        <v>1.4516753200483561</v>
      </c>
    </row>
    <row r="199" spans="1:8" ht="12.75" customHeight="1" x14ac:dyDescent="0.25">
      <c r="A199" s="15">
        <v>20</v>
      </c>
      <c r="B199" s="20">
        <v>2.1662861017091131</v>
      </c>
      <c r="C199" s="20">
        <v>1.9570263539920338</v>
      </c>
      <c r="D199" s="20">
        <v>1.6269009197163169</v>
      </c>
      <c r="E199" s="20">
        <v>1.2427137384582747</v>
      </c>
      <c r="F199" s="20">
        <v>1.0016079800674902</v>
      </c>
      <c r="G199" s="20">
        <v>0.73659515498260431</v>
      </c>
      <c r="H199" s="20">
        <v>1.5830930367305744</v>
      </c>
    </row>
    <row r="200" spans="1:8" ht="19.5" customHeight="1" x14ac:dyDescent="0.25">
      <c r="A200" s="15">
        <v>21</v>
      </c>
      <c r="B200" s="20">
        <v>2.3589336064876862</v>
      </c>
      <c r="C200" s="20">
        <v>2.1310644201482187</v>
      </c>
      <c r="D200" s="20">
        <v>1.7715809795006825</v>
      </c>
      <c r="E200" s="20">
        <v>1.3532280886538275</v>
      </c>
      <c r="F200" s="20">
        <v>1.0906808305898996</v>
      </c>
      <c r="G200" s="20">
        <v>0.80210045390292217</v>
      </c>
      <c r="H200" s="20">
        <v>1.7238772679167798</v>
      </c>
    </row>
    <row r="201" spans="1:8" ht="12.75" customHeight="1" x14ac:dyDescent="0.25">
      <c r="A201" s="15">
        <v>22</v>
      </c>
      <c r="B201" s="20">
        <v>2.5656230691463913</v>
      </c>
      <c r="C201" s="20">
        <v>2.3177880136737494</v>
      </c>
      <c r="D201" s="20">
        <v>1.9268066796655037</v>
      </c>
      <c r="E201" s="20">
        <v>1.4717977617168092</v>
      </c>
      <c r="F201" s="20">
        <v>1.1862461462845755</v>
      </c>
      <c r="G201" s="20">
        <v>0.8723803936856882</v>
      </c>
      <c r="H201" s="20">
        <v>1.874923174938214</v>
      </c>
    </row>
    <row r="202" spans="1:8" ht="12.75" customHeight="1" x14ac:dyDescent="0.25">
      <c r="A202" s="15">
        <v>23</v>
      </c>
      <c r="B202" s="20">
        <v>2.787711425436842</v>
      </c>
      <c r="C202" s="20">
        <v>2.5184229925125452</v>
      </c>
      <c r="D202" s="20">
        <v>2.0935970915239168</v>
      </c>
      <c r="E202" s="20">
        <v>1.5992011786966867</v>
      </c>
      <c r="F202" s="20">
        <v>1.2889313224324015</v>
      </c>
      <c r="G202" s="20">
        <v>0.94789636874204453</v>
      </c>
      <c r="H202" s="20">
        <v>2.0372223883731166</v>
      </c>
    </row>
    <row r="203" spans="1:8" ht="12.75" customHeight="1" x14ac:dyDescent="0.25">
      <c r="A203" s="15">
        <v>24</v>
      </c>
      <c r="B203" s="20">
        <v>3.0266985442083927</v>
      </c>
      <c r="C203" s="20">
        <v>2.7343243405992763</v>
      </c>
      <c r="D203" s="20">
        <v>2.2730786304688575</v>
      </c>
      <c r="E203" s="20">
        <v>1.7362987557792569</v>
      </c>
      <c r="F203" s="20">
        <v>1.399429841121169</v>
      </c>
      <c r="G203" s="20">
        <v>1.0291583745553534</v>
      </c>
      <c r="H203" s="20">
        <v>2.211870992404251</v>
      </c>
    </row>
    <row r="204" spans="1:8" ht="12.75" customHeight="1" x14ac:dyDescent="0.25">
      <c r="A204" s="15">
        <v>25</v>
      </c>
      <c r="B204" s="20">
        <v>3.2842382765654006</v>
      </c>
      <c r="C204" s="20">
        <v>2.9669861496858392</v>
      </c>
      <c r="D204" s="20">
        <v>2.4664933539924689</v>
      </c>
      <c r="E204" s="20">
        <v>1.8840392427566766</v>
      </c>
      <c r="F204" s="20">
        <v>1.5185063799540175</v>
      </c>
      <c r="G204" s="20">
        <v>1.1167287646898889</v>
      </c>
      <c r="H204" s="20">
        <v>2.4000775993958987</v>
      </c>
    </row>
    <row r="205" spans="1:8" ht="18" customHeight="1" x14ac:dyDescent="0.25">
      <c r="A205" s="1" t="s">
        <v>0</v>
      </c>
      <c r="B205" s="2"/>
      <c r="C205" s="2"/>
      <c r="D205" s="2"/>
      <c r="E205" s="2"/>
      <c r="F205" s="2"/>
      <c r="G205" s="2"/>
    </row>
    <row r="206" spans="1:8" ht="18" customHeight="1" x14ac:dyDescent="0.25">
      <c r="A206" s="5" t="s">
        <v>1</v>
      </c>
      <c r="D206" s="2"/>
      <c r="E206" s="2"/>
      <c r="H206" s="6"/>
    </row>
    <row r="207" spans="1:8" ht="18" customHeight="1" x14ac:dyDescent="0.25">
      <c r="A207" s="1" t="s">
        <v>2</v>
      </c>
      <c r="B207" s="2"/>
      <c r="C207" s="7">
        <v>0.75</v>
      </c>
      <c r="D207" s="2"/>
      <c r="E207" s="2"/>
      <c r="H207" s="6" t="s">
        <v>3</v>
      </c>
    </row>
    <row r="208" spans="1:8" ht="18" customHeight="1" x14ac:dyDescent="0.25">
      <c r="A208" s="1" t="s">
        <v>18</v>
      </c>
      <c r="B208" s="2"/>
      <c r="H208" s="8" t="s">
        <v>3</v>
      </c>
    </row>
    <row r="209" spans="1:13" ht="14.25" customHeight="1" x14ac:dyDescent="0.25">
      <c r="A209" s="5"/>
      <c r="B209" s="9"/>
      <c r="C209" s="10"/>
      <c r="D209" s="9"/>
      <c r="E209" s="9"/>
      <c r="H209" s="8"/>
    </row>
    <row r="210" spans="1:13" ht="14.25" customHeight="1" x14ac:dyDescent="0.25">
      <c r="A210" s="11"/>
      <c r="B210" s="12"/>
      <c r="C210" s="13"/>
      <c r="D210" s="13"/>
      <c r="E210" s="13"/>
      <c r="F210" s="14"/>
      <c r="G210" s="14"/>
    </row>
    <row r="211" spans="1:13" s="11" customFormat="1" ht="14.25" customHeight="1" x14ac:dyDescent="0.25">
      <c r="D211" s="15"/>
      <c r="E211" s="15"/>
      <c r="F211" s="15"/>
      <c r="G211" s="15"/>
      <c r="H211" s="3"/>
      <c r="M211" s="3"/>
    </row>
    <row r="212" spans="1:13" s="11" customFormat="1" ht="14.25" customHeight="1" x14ac:dyDescent="0.25">
      <c r="A212" s="14"/>
      <c r="B212" s="14"/>
      <c r="D212" s="15"/>
      <c r="E212" s="15"/>
      <c r="F212" s="15"/>
      <c r="G212" s="15"/>
      <c r="H212" s="14"/>
      <c r="M212" s="3"/>
    </row>
    <row r="213" spans="1:13" s="11" customFormat="1" ht="39.6" x14ac:dyDescent="0.25">
      <c r="A213" s="16" t="s">
        <v>5</v>
      </c>
      <c r="B213" s="16" t="s">
        <v>6</v>
      </c>
      <c r="C213" s="16" t="s">
        <v>7</v>
      </c>
      <c r="D213" s="16" t="s">
        <v>8</v>
      </c>
      <c r="E213" s="16" t="s">
        <v>9</v>
      </c>
      <c r="F213" s="16" t="s">
        <v>10</v>
      </c>
      <c r="G213" s="16" t="s">
        <v>11</v>
      </c>
      <c r="H213" s="16" t="s">
        <v>12</v>
      </c>
      <c r="M213" s="3"/>
    </row>
    <row r="214" spans="1:13" ht="19.5" customHeight="1" x14ac:dyDescent="0.25">
      <c r="A214" s="15">
        <v>1</v>
      </c>
      <c r="B214" s="20">
        <v>8.0364527009501127E-2</v>
      </c>
      <c r="C214" s="20">
        <v>7.2601443160999965E-2</v>
      </c>
      <c r="D214" s="20">
        <v>6.0354503867781593E-2</v>
      </c>
      <c r="E214" s="20">
        <v>4.6101990739180129E-2</v>
      </c>
      <c r="F214" s="20">
        <v>3.715748880240672E-2</v>
      </c>
      <c r="G214" s="20">
        <v>2.7326086420885867E-2</v>
      </c>
      <c r="H214" s="20">
        <v>5.8729326199578331E-2</v>
      </c>
    </row>
    <row r="215" spans="1:13" ht="12.75" customHeight="1" x14ac:dyDescent="0.25">
      <c r="A215" s="15">
        <v>2</v>
      </c>
      <c r="B215" s="20">
        <v>0.14599097912785045</v>
      </c>
      <c r="C215" s="20">
        <v>0.13188848572351178</v>
      </c>
      <c r="D215" s="20">
        <v>0.10964057703458346</v>
      </c>
      <c r="E215" s="20">
        <v>8.3749323466562386E-2</v>
      </c>
      <c r="F215" s="20">
        <v>6.7500654505863816E-2</v>
      </c>
      <c r="G215" s="20">
        <v>4.9640833596217682E-2</v>
      </c>
      <c r="H215" s="20">
        <v>0.10668826352181107</v>
      </c>
    </row>
    <row r="216" spans="1:13" ht="12.75" customHeight="1" x14ac:dyDescent="0.25">
      <c r="A216" s="15">
        <v>3</v>
      </c>
      <c r="B216" s="20">
        <v>0.20708743993249312</v>
      </c>
      <c r="C216" s="20">
        <v>0.1870831268357791</v>
      </c>
      <c r="D216" s="20">
        <v>0.15552458478225081</v>
      </c>
      <c r="E216" s="20">
        <v>0.11879797708309292</v>
      </c>
      <c r="F216" s="20">
        <v>9.5749325190465695E-2</v>
      </c>
      <c r="G216" s="20">
        <v>7.0415262689299388E-2</v>
      </c>
      <c r="H216" s="20">
        <v>0.15133674351362889</v>
      </c>
    </row>
    <row r="217" spans="1:13" ht="12.75" customHeight="1" x14ac:dyDescent="0.25">
      <c r="A217" s="15">
        <v>4</v>
      </c>
      <c r="B217" s="20">
        <v>0.27189980471264236</v>
      </c>
      <c r="C217" s="20">
        <v>0.24563472158553346</v>
      </c>
      <c r="D217" s="20">
        <v>0.2041992708205464</v>
      </c>
      <c r="E217" s="20">
        <v>0.15597829969639654</v>
      </c>
      <c r="F217" s="20">
        <v>0.12571608799230707</v>
      </c>
      <c r="G217" s="20">
        <v>9.2453198418267907E-2</v>
      </c>
      <c r="H217" s="20">
        <v>0.19870075664954187</v>
      </c>
    </row>
    <row r="218" spans="1:13" ht="12.75" customHeight="1" x14ac:dyDescent="0.25">
      <c r="A218" s="15">
        <v>5</v>
      </c>
      <c r="B218" s="20">
        <v>0.3405919600798204</v>
      </c>
      <c r="C218" s="20">
        <v>0.30769132540163197</v>
      </c>
      <c r="D218" s="20">
        <v>0.25578771551212598</v>
      </c>
      <c r="E218" s="20">
        <v>0.19538430665538187</v>
      </c>
      <c r="F218" s="20">
        <v>0.15747671782302008</v>
      </c>
      <c r="G218" s="20">
        <v>0.11581036660988192</v>
      </c>
      <c r="H218" s="20">
        <v>0.24890006908292636</v>
      </c>
    </row>
    <row r="219" spans="1:13" ht="19.5" customHeight="1" x14ac:dyDescent="0.25">
      <c r="A219" s="15">
        <v>6</v>
      </c>
      <c r="B219" s="20">
        <v>0.41334913025252107</v>
      </c>
      <c r="C219" s="20">
        <v>0.37342027014144274</v>
      </c>
      <c r="D219" s="20">
        <v>0.3104290239600429</v>
      </c>
      <c r="E219" s="20">
        <v>0.23712225386079799</v>
      </c>
      <c r="F219" s="20">
        <v>0.1911168552889857</v>
      </c>
      <c r="G219" s="20">
        <v>0.14054974844738427</v>
      </c>
      <c r="H219" s="20">
        <v>0.30207004020620065</v>
      </c>
    </row>
    <row r="220" spans="1:13" ht="12.75" customHeight="1" x14ac:dyDescent="0.25">
      <c r="A220" s="15">
        <v>7</v>
      </c>
      <c r="B220" s="20">
        <v>0.49038051275389827</v>
      </c>
      <c r="C220" s="20">
        <v>0.44301054518438276</v>
      </c>
      <c r="D220" s="20">
        <v>0.36828030544111567</v>
      </c>
      <c r="E220" s="20">
        <v>0.28131214976206892</v>
      </c>
      <c r="F220" s="20">
        <v>0.22673322533730852</v>
      </c>
      <c r="G220" s="20">
        <v>0.16674247667813819</v>
      </c>
      <c r="H220" s="20">
        <v>0.35836354878359833</v>
      </c>
    </row>
    <row r="221" spans="1:13" ht="12.75" customHeight="1" x14ac:dyDescent="0.25">
      <c r="A221" s="15">
        <v>8</v>
      </c>
      <c r="B221" s="20">
        <v>0.57192221179414859</v>
      </c>
      <c r="C221" s="20">
        <v>0.51667544745428862</v>
      </c>
      <c r="D221" s="20">
        <v>0.42951887640325725</v>
      </c>
      <c r="E221" s="20">
        <v>0.3280894381242116</v>
      </c>
      <c r="F221" s="20">
        <v>0.26443499353982797</v>
      </c>
      <c r="G221" s="20">
        <v>0.19446883304201396</v>
      </c>
      <c r="H221" s="20">
        <v>0.41795313662795341</v>
      </c>
    </row>
    <row r="222" spans="1:13" ht="12.75" customHeight="1" x14ac:dyDescent="0.25">
      <c r="A222" s="15">
        <v>9</v>
      </c>
      <c r="B222" s="20">
        <v>0.6582404972032565</v>
      </c>
      <c r="C222" s="20">
        <v>0.59465552554450651</v>
      </c>
      <c r="D222" s="20">
        <v>0.49434470795413987</v>
      </c>
      <c r="E222" s="20">
        <v>0.37760686755028333</v>
      </c>
      <c r="F222" s="20">
        <v>0.30434527289918611</v>
      </c>
      <c r="G222" s="20">
        <v>0.22381935639559647</v>
      </c>
      <c r="H222" s="20">
        <v>0.48103339018535279</v>
      </c>
    </row>
    <row r="223" spans="1:13" ht="12.75" customHeight="1" x14ac:dyDescent="0.25">
      <c r="A223" s="15">
        <v>10</v>
      </c>
      <c r="B223" s="20">
        <v>0.74963541808887424</v>
      </c>
      <c r="C223" s="20">
        <v>0.67722184430224386</v>
      </c>
      <c r="D223" s="20">
        <v>0.56298313975172221</v>
      </c>
      <c r="E223" s="20">
        <v>0.43003656449578642</v>
      </c>
      <c r="F223" s="20">
        <v>0.34660279466625499</v>
      </c>
      <c r="G223" s="20">
        <v>0.25489607145241688</v>
      </c>
      <c r="H223" s="20">
        <v>0.54782358134819653</v>
      </c>
    </row>
    <row r="224" spans="1:13" ht="19.5" customHeight="1" x14ac:dyDescent="0.25">
      <c r="A224" s="15">
        <v>11</v>
      </c>
      <c r="B224" s="20">
        <v>0.84644480141082878</v>
      </c>
      <c r="C224" s="20">
        <v>0.76467959714721956</v>
      </c>
      <c r="D224" s="20">
        <v>0.63568788297072576</v>
      </c>
      <c r="E224" s="20">
        <v>0.48557232709471065</v>
      </c>
      <c r="F224" s="20">
        <v>0.39136375712831423</v>
      </c>
      <c r="G224" s="20">
        <v>0.28781384840512186</v>
      </c>
      <c r="H224" s="20">
        <v>0.6185705895602015</v>
      </c>
    </row>
    <row r="225" spans="1:8" ht="12.75" customHeight="1" x14ac:dyDescent="0.25">
      <c r="A225" s="15">
        <v>12</v>
      </c>
      <c r="B225" s="20">
        <v>0.94904866626131001</v>
      </c>
      <c r="C225" s="20">
        <v>0.85737209393949809</v>
      </c>
      <c r="D225" s="20">
        <v>0.71274433546792759</v>
      </c>
      <c r="E225" s="20">
        <v>0.54443215745968931</v>
      </c>
      <c r="F225" s="20">
        <v>0.43880386660366372</v>
      </c>
      <c r="G225" s="20">
        <v>0.32270190389868159</v>
      </c>
      <c r="H225" s="20">
        <v>0.69355212771358321</v>
      </c>
    </row>
    <row r="226" spans="1:8" ht="12.75" customHeight="1" x14ac:dyDescent="0.25">
      <c r="A226" s="15">
        <v>13</v>
      </c>
      <c r="B226" s="20">
        <v>1.057874084658418</v>
      </c>
      <c r="C226" s="20">
        <v>0.9556851522282076</v>
      </c>
      <c r="D226" s="20">
        <v>0.79447323228311917</v>
      </c>
      <c r="E226" s="20">
        <v>0.60686105012943303</v>
      </c>
      <c r="F226" s="20">
        <v>0.48912058488696419</v>
      </c>
      <c r="G226" s="20">
        <v>0.3597054538300693</v>
      </c>
      <c r="H226" s="20">
        <v>0.7730802943522509</v>
      </c>
    </row>
    <row r="227" spans="1:8" ht="12.75" customHeight="1" x14ac:dyDescent="0.25">
      <c r="A227" s="15">
        <v>14</v>
      </c>
      <c r="B227" s="20">
        <v>1.1734005189003289</v>
      </c>
      <c r="C227" s="20">
        <v>1.0600519190258957</v>
      </c>
      <c r="D227" s="20">
        <v>0.88123465404150414</v>
      </c>
      <c r="E227" s="20">
        <v>0.6731340539003805</v>
      </c>
      <c r="F227" s="20">
        <v>0.5425355970380128</v>
      </c>
      <c r="G227" s="20">
        <v>0.39898752819128624</v>
      </c>
      <c r="H227" s="20">
        <v>0.85750547413916378</v>
      </c>
    </row>
    <row r="228" spans="1:8" ht="12.75" customHeight="1" x14ac:dyDescent="0.25">
      <c r="A228" s="15">
        <v>15</v>
      </c>
      <c r="B228" s="20">
        <v>1.2961656637386199</v>
      </c>
      <c r="C228" s="20">
        <v>1.1709581486373182</v>
      </c>
      <c r="D228" s="20">
        <v>0.97343241447995466</v>
      </c>
      <c r="E228" s="20">
        <v>0.74355962325338465</v>
      </c>
      <c r="F228" s="20">
        <v>0.59929751257962149</v>
      </c>
      <c r="G228" s="20">
        <v>0.44073095756438629</v>
      </c>
      <c r="H228" s="20">
        <v>0.94722060723879697</v>
      </c>
    </row>
    <row r="229" spans="1:8" ht="19.5" customHeight="1" x14ac:dyDescent="0.25">
      <c r="A229" s="15">
        <v>16</v>
      </c>
      <c r="B229" s="20">
        <v>1.4267718185032248</v>
      </c>
      <c r="C229" s="20">
        <v>1.2889479592473925</v>
      </c>
      <c r="D229" s="20">
        <v>1.0715188459718554</v>
      </c>
      <c r="E229" s="20">
        <v>0.81848327379295527</v>
      </c>
      <c r="F229" s="20">
        <v>0.6596848117248959</v>
      </c>
      <c r="G229" s="20">
        <v>0.48514053981421712</v>
      </c>
      <c r="H229" s="20">
        <v>1.0426658459812121</v>
      </c>
    </row>
    <row r="230" spans="1:8" ht="12.75" customHeight="1" x14ac:dyDescent="0.25">
      <c r="A230" s="15">
        <v>17</v>
      </c>
      <c r="B230" s="20">
        <v>1.565892809466694</v>
      </c>
      <c r="C230" s="20">
        <v>1.4146300865962185</v>
      </c>
      <c r="D230" s="20">
        <v>1.1759999982867519</v>
      </c>
      <c r="E230" s="20">
        <v>0.89829155333730126</v>
      </c>
      <c r="F230" s="20">
        <v>0.72400904601415705</v>
      </c>
      <c r="G230" s="20">
        <v>0.53244539387722423</v>
      </c>
      <c r="H230" s="20">
        <v>1.1443336136336764</v>
      </c>
    </row>
    <row r="231" spans="1:8" ht="12.75" customHeight="1" x14ac:dyDescent="0.25">
      <c r="A231" s="15">
        <v>18</v>
      </c>
      <c r="B231" s="20">
        <v>1.7142814757026081</v>
      </c>
      <c r="C231" s="20">
        <v>1.548684646715631</v>
      </c>
      <c r="D231" s="20">
        <v>1.2874412605393331</v>
      </c>
      <c r="E231" s="20">
        <v>0.98341633626296487</v>
      </c>
      <c r="F231" s="20">
        <v>0.79261829949004947</v>
      </c>
      <c r="G231" s="20">
        <v>0.58290150515332484</v>
      </c>
      <c r="H231" s="20">
        <v>1.2527740749663121</v>
      </c>
    </row>
    <row r="232" spans="1:8" ht="12.75" customHeight="1" x14ac:dyDescent="0.25">
      <c r="A232" s="15">
        <v>19</v>
      </c>
      <c r="B232" s="20">
        <v>1.8727777218970556</v>
      </c>
      <c r="C232" s="20">
        <v>1.6918704108520588</v>
      </c>
      <c r="D232" s="20">
        <v>1.4064734089254074</v>
      </c>
      <c r="E232" s="20">
        <v>1.0743394430882853</v>
      </c>
      <c r="F232" s="20">
        <v>0.8659009120100909</v>
      </c>
      <c r="G232" s="20">
        <v>0.63679446367697068</v>
      </c>
      <c r="H232" s="20">
        <v>1.3686010211394897</v>
      </c>
    </row>
    <row r="233" spans="1:8" ht="12.75" customHeight="1" x14ac:dyDescent="0.25">
      <c r="A233" s="15">
        <v>20</v>
      </c>
      <c r="B233" s="20">
        <v>2.0423171283098052</v>
      </c>
      <c r="C233" s="20">
        <v>1.8450325837193207</v>
      </c>
      <c r="D233" s="20">
        <v>1.5337990728824662</v>
      </c>
      <c r="E233" s="20">
        <v>1.1715975796718883</v>
      </c>
      <c r="F233" s="20">
        <v>0.94428946016397552</v>
      </c>
      <c r="G233" s="20">
        <v>0.69444239173399502</v>
      </c>
      <c r="H233" s="20">
        <v>1.4924981617488051</v>
      </c>
    </row>
    <row r="234" spans="1:8" ht="19.5" customHeight="1" x14ac:dyDescent="0.25">
      <c r="A234" s="15">
        <v>21</v>
      </c>
      <c r="B234" s="20">
        <v>2.2239400904961073</v>
      </c>
      <c r="C234" s="20">
        <v>2.0091110603380198</v>
      </c>
      <c r="D234" s="20">
        <v>1.6701995991053749</v>
      </c>
      <c r="E234" s="20">
        <v>1.2757875803141543</v>
      </c>
      <c r="F234" s="20">
        <v>1.0282649831319586</v>
      </c>
      <c r="G234" s="20">
        <v>0.75619905161122425</v>
      </c>
      <c r="H234" s="20">
        <v>1.6252258040120633</v>
      </c>
    </row>
    <row r="235" spans="1:8" ht="12.75" customHeight="1" x14ac:dyDescent="0.25">
      <c r="A235" s="15">
        <v>22</v>
      </c>
      <c r="B235" s="20">
        <v>2.4188014384482468</v>
      </c>
      <c r="C235" s="20">
        <v>2.1851491159835232</v>
      </c>
      <c r="D235" s="20">
        <v>1.8165422756107454</v>
      </c>
      <c r="E235" s="20">
        <v>1.3875719258830845</v>
      </c>
      <c r="F235" s="20">
        <v>1.1183614302086331</v>
      </c>
      <c r="G235" s="20">
        <v>0.82245711636162033</v>
      </c>
      <c r="H235" s="20">
        <v>1.7676278823098395</v>
      </c>
    </row>
    <row r="236" spans="1:8" ht="12.75" customHeight="1" x14ac:dyDescent="0.25">
      <c r="A236" s="15">
        <v>23</v>
      </c>
      <c r="B236" s="20">
        <v>2.6281804552329207</v>
      </c>
      <c r="C236" s="20">
        <v>2.3743024570391027</v>
      </c>
      <c r="D236" s="20">
        <v>1.9737878558263657</v>
      </c>
      <c r="E236" s="20">
        <v>1.50768449111531</v>
      </c>
      <c r="F236" s="20">
        <v>1.2151702930383195</v>
      </c>
      <c r="G236" s="20">
        <v>0.89365157640867166</v>
      </c>
      <c r="H236" s="20">
        <v>1.9206392796722638</v>
      </c>
    </row>
    <row r="237" spans="1:8" ht="12.75" customHeight="1" x14ac:dyDescent="0.25">
      <c r="A237" s="15">
        <v>24</v>
      </c>
      <c r="B237" s="20">
        <v>2.8534911774535292</v>
      </c>
      <c r="C237" s="20">
        <v>2.5778485264501692</v>
      </c>
      <c r="D237" s="20">
        <v>2.1429982943337524</v>
      </c>
      <c r="E237" s="20">
        <v>1.6369364535890576</v>
      </c>
      <c r="F237" s="20">
        <v>1.3193453681555374</v>
      </c>
      <c r="G237" s="20">
        <v>0.9702632419787891</v>
      </c>
      <c r="H237" s="20">
        <v>2.0852933552197044</v>
      </c>
    </row>
    <row r="238" spans="1:8" ht="12.75" customHeight="1" x14ac:dyDescent="0.25">
      <c r="A238" s="15">
        <v>25</v>
      </c>
      <c r="B238" s="20">
        <v>3.0962928121028326</v>
      </c>
      <c r="C238" s="20">
        <v>2.7971959143257337</v>
      </c>
      <c r="D238" s="20">
        <v>2.3253445700209423</v>
      </c>
      <c r="E238" s="20">
        <v>1.7762222694657144</v>
      </c>
      <c r="F238" s="20">
        <v>1.4316075733399332</v>
      </c>
      <c r="G238" s="20">
        <v>1.0528222851095328</v>
      </c>
      <c r="H238" s="20">
        <v>2.2627295566599734</v>
      </c>
    </row>
    <row r="239" spans="1:8" ht="18" customHeight="1" x14ac:dyDescent="0.25">
      <c r="A239" s="1" t="s">
        <v>0</v>
      </c>
      <c r="B239" s="2"/>
      <c r="C239" s="2"/>
      <c r="D239" s="2"/>
      <c r="E239" s="2"/>
      <c r="F239" s="2"/>
      <c r="G239" s="2"/>
    </row>
    <row r="240" spans="1:8" ht="18" customHeight="1" x14ac:dyDescent="0.25">
      <c r="A240" s="5" t="s">
        <v>1</v>
      </c>
      <c r="D240" s="2"/>
      <c r="E240" s="2"/>
      <c r="H240" s="6"/>
    </row>
    <row r="241" spans="1:13" ht="18" customHeight="1" x14ac:dyDescent="0.25">
      <c r="A241" s="1" t="s">
        <v>2</v>
      </c>
      <c r="B241" s="2"/>
      <c r="C241" s="7">
        <v>0.75</v>
      </c>
      <c r="D241" s="2"/>
      <c r="E241" s="2"/>
      <c r="H241" s="6" t="s">
        <v>3</v>
      </c>
    </row>
    <row r="242" spans="1:13" ht="18" customHeight="1" x14ac:dyDescent="0.25">
      <c r="A242" s="1" t="s">
        <v>19</v>
      </c>
      <c r="B242" s="2"/>
      <c r="H242" s="8" t="s">
        <v>3</v>
      </c>
    </row>
    <row r="243" spans="1:13" ht="14.25" customHeight="1" x14ac:dyDescent="0.25">
      <c r="A243" s="5"/>
      <c r="B243" s="9"/>
      <c r="C243" s="10"/>
      <c r="D243" s="9"/>
      <c r="E243" s="9"/>
      <c r="H243" s="8"/>
    </row>
    <row r="244" spans="1:13" ht="14.25" customHeight="1" x14ac:dyDescent="0.25">
      <c r="A244" s="11"/>
      <c r="B244" s="12"/>
      <c r="C244" s="13"/>
      <c r="D244" s="13"/>
      <c r="E244" s="13"/>
      <c r="F244" s="14"/>
      <c r="G244" s="14"/>
    </row>
    <row r="245" spans="1:13" s="11" customFormat="1" ht="14.25" customHeight="1" x14ac:dyDescent="0.25">
      <c r="D245" s="15"/>
      <c r="E245" s="15"/>
      <c r="F245" s="15"/>
      <c r="G245" s="15"/>
      <c r="H245" s="3"/>
      <c r="M245" s="3"/>
    </row>
    <row r="246" spans="1:13" s="11" customFormat="1" ht="14.25" customHeight="1" x14ac:dyDescent="0.25">
      <c r="A246" s="14"/>
      <c r="B246" s="14"/>
      <c r="D246" s="15"/>
      <c r="E246" s="15"/>
      <c r="F246" s="15"/>
      <c r="G246" s="15"/>
      <c r="H246" s="14"/>
      <c r="M246" s="3"/>
    </row>
    <row r="247" spans="1:13" s="11" customFormat="1" ht="39.6" x14ac:dyDescent="0.25">
      <c r="A247" s="16" t="s">
        <v>5</v>
      </c>
      <c r="B247" s="16" t="s">
        <v>6</v>
      </c>
      <c r="C247" s="16" t="s">
        <v>7</v>
      </c>
      <c r="D247" s="16" t="s">
        <v>8</v>
      </c>
      <c r="E247" s="16" t="s">
        <v>9</v>
      </c>
      <c r="F247" s="16" t="s">
        <v>10</v>
      </c>
      <c r="G247" s="16" t="s">
        <v>11</v>
      </c>
      <c r="H247" s="16" t="s">
        <v>12</v>
      </c>
      <c r="M247" s="3"/>
    </row>
    <row r="248" spans="1:13" ht="19.5" customHeight="1" x14ac:dyDescent="0.25">
      <c r="A248" s="15">
        <v>1</v>
      </c>
      <c r="B248" s="20">
        <v>7.6552303872864783E-2</v>
      </c>
      <c r="C248" s="20">
        <v>6.9157474638186014E-2</v>
      </c>
      <c r="D248" s="20">
        <v>5.7491488995339637E-2</v>
      </c>
      <c r="E248" s="20">
        <v>4.3915067201135555E-2</v>
      </c>
      <c r="F248" s="20">
        <v>3.5394862382729125E-2</v>
      </c>
      <c r="G248" s="20">
        <v>2.6029828696689856E-2</v>
      </c>
      <c r="H248" s="20">
        <v>5.5943404295121332E-2</v>
      </c>
    </row>
    <row r="249" spans="1:13" ht="12.75" customHeight="1" x14ac:dyDescent="0.25">
      <c r="A249" s="15">
        <v>2</v>
      </c>
      <c r="B249" s="20">
        <v>0.13906565760750372</v>
      </c>
      <c r="C249" s="20">
        <v>0.12563213910590945</v>
      </c>
      <c r="D249" s="20">
        <v>0.10443959645224291</v>
      </c>
      <c r="E249" s="20">
        <v>7.9776536958914263E-2</v>
      </c>
      <c r="F249" s="20">
        <v>6.4298650258207038E-2</v>
      </c>
      <c r="G249" s="20">
        <v>4.7286039243542119E-2</v>
      </c>
      <c r="H249" s="20">
        <v>0.10162733077274731</v>
      </c>
    </row>
    <row r="250" spans="1:13" ht="12.75" customHeight="1" x14ac:dyDescent="0.25">
      <c r="A250" s="15">
        <v>3</v>
      </c>
      <c r="B250" s="20">
        <v>0.19726390759559398</v>
      </c>
      <c r="C250" s="20">
        <v>0.17820853189772498</v>
      </c>
      <c r="D250" s="20">
        <v>0.1481470210425605</v>
      </c>
      <c r="E250" s="20">
        <v>0.11316260021130199</v>
      </c>
      <c r="F250" s="20">
        <v>9.1207298921023999E-2</v>
      </c>
      <c r="G250" s="20">
        <v>6.7074999222499723E-2</v>
      </c>
      <c r="H250" s="20">
        <v>0.14415783689258138</v>
      </c>
    </row>
    <row r="251" spans="1:13" ht="12.75" customHeight="1" x14ac:dyDescent="0.25">
      <c r="A251" s="15">
        <v>4</v>
      </c>
      <c r="B251" s="20">
        <v>0.25900179156002473</v>
      </c>
      <c r="C251" s="20">
        <v>0.23398263572582459</v>
      </c>
      <c r="D251" s="20">
        <v>0.19451274352207393</v>
      </c>
      <c r="E251" s="20">
        <v>0.14857921324566065</v>
      </c>
      <c r="F251" s="20">
        <v>0.11975253918382567</v>
      </c>
      <c r="G251" s="20">
        <v>8.8067529327918073E-2</v>
      </c>
      <c r="H251" s="20">
        <v>0.18927506038834221</v>
      </c>
    </row>
    <row r="252" spans="1:13" ht="12.75" customHeight="1" x14ac:dyDescent="0.25">
      <c r="A252" s="15">
        <v>5</v>
      </c>
      <c r="B252" s="20">
        <v>0.32443542188212648</v>
      </c>
      <c r="C252" s="20">
        <v>0.29309548276698627</v>
      </c>
      <c r="D252" s="20">
        <v>0.24365400573458443</v>
      </c>
      <c r="E252" s="20">
        <v>0.18611593163863804</v>
      </c>
      <c r="F252" s="20">
        <v>0.15000655145103983</v>
      </c>
      <c r="G252" s="20">
        <v>0.11031671194057327</v>
      </c>
      <c r="H252" s="20">
        <v>0.23709308610950403</v>
      </c>
    </row>
    <row r="253" spans="1:13" ht="19.5" customHeight="1" x14ac:dyDescent="0.25">
      <c r="A253" s="15">
        <v>6</v>
      </c>
      <c r="B253" s="20">
        <v>0.39374123636582059</v>
      </c>
      <c r="C253" s="20">
        <v>0.35570646721749966</v>
      </c>
      <c r="D253" s="20">
        <v>0.2957033141044495</v>
      </c>
      <c r="E253" s="20">
        <v>0.22587397086807143</v>
      </c>
      <c r="F253" s="20">
        <v>0.18205091382643324</v>
      </c>
      <c r="G253" s="20">
        <v>0.13388254062799163</v>
      </c>
      <c r="H253" s="20">
        <v>0.28774085245371617</v>
      </c>
    </row>
    <row r="254" spans="1:13" ht="12.75" customHeight="1" x14ac:dyDescent="0.25">
      <c r="A254" s="15">
        <v>7</v>
      </c>
      <c r="B254" s="20">
        <v>0.46711850890666601</v>
      </c>
      <c r="C254" s="20">
        <v>0.42199561343562608</v>
      </c>
      <c r="D254" s="20">
        <v>0.35081032517228222</v>
      </c>
      <c r="E254" s="20">
        <v>0.26796764658577227</v>
      </c>
      <c r="F254" s="20">
        <v>0.21597776295061544</v>
      </c>
      <c r="G254" s="20">
        <v>0.15883277383900749</v>
      </c>
      <c r="H254" s="20">
        <v>0.34136398613030949</v>
      </c>
    </row>
    <row r="255" spans="1:13" ht="12.75" customHeight="1" x14ac:dyDescent="0.25">
      <c r="A255" s="15">
        <v>8</v>
      </c>
      <c r="B255" s="20">
        <v>0.54479214372443763</v>
      </c>
      <c r="C255" s="20">
        <v>0.49216610025581253</v>
      </c>
      <c r="D255" s="20">
        <v>0.40914394408948951</v>
      </c>
      <c r="E255" s="20">
        <v>0.31252597755963607</v>
      </c>
      <c r="F255" s="20">
        <v>0.25189108594749393</v>
      </c>
      <c r="G255" s="20">
        <v>0.18524388501749828</v>
      </c>
      <c r="H255" s="20">
        <v>0.39812684414825716</v>
      </c>
    </row>
    <row r="256" spans="1:13" ht="12.75" customHeight="1" x14ac:dyDescent="0.25">
      <c r="A256" s="15">
        <v>9</v>
      </c>
      <c r="B256" s="20">
        <v>0.62701577970305167</v>
      </c>
      <c r="C256" s="20">
        <v>0.56644706545437995</v>
      </c>
      <c r="D256" s="20">
        <v>0.47089465600629843</v>
      </c>
      <c r="E256" s="20">
        <v>0.35969446651222614</v>
      </c>
      <c r="F256" s="20">
        <v>0.28990815575252499</v>
      </c>
      <c r="G256" s="20">
        <v>0.21320211816090279</v>
      </c>
      <c r="H256" s="20">
        <v>0.45821478242645419</v>
      </c>
    </row>
    <row r="257" spans="1:8" ht="12.75" customHeight="1" x14ac:dyDescent="0.25">
      <c r="A257" s="15">
        <v>10</v>
      </c>
      <c r="B257" s="20">
        <v>0.71407523262865746</v>
      </c>
      <c r="C257" s="20">
        <v>0.64509671547296166</v>
      </c>
      <c r="D257" s="20">
        <v>0.536277111224435</v>
      </c>
      <c r="E257" s="20">
        <v>0.40963707479834038</v>
      </c>
      <c r="F257" s="20">
        <v>0.33016112267217607</v>
      </c>
      <c r="G257" s="20">
        <v>0.24280465827314529</v>
      </c>
      <c r="H257" s="20">
        <v>0.52183667133547817</v>
      </c>
    </row>
    <row r="258" spans="1:8" ht="19.5" customHeight="1" x14ac:dyDescent="0.25">
      <c r="A258" s="15">
        <v>11</v>
      </c>
      <c r="B258" s="20">
        <v>0.80629230408520602</v>
      </c>
      <c r="C258" s="20">
        <v>0.72840576638089471</v>
      </c>
      <c r="D258" s="20">
        <v>0.60553298571296077</v>
      </c>
      <c r="E258" s="20">
        <v>0.46253840741965346</v>
      </c>
      <c r="F258" s="20">
        <v>0.37279877547180423</v>
      </c>
      <c r="G258" s="20">
        <v>0.27416092649089674</v>
      </c>
      <c r="H258" s="20">
        <v>0.58922767918775076</v>
      </c>
    </row>
    <row r="259" spans="1:8" ht="12.75" customHeight="1" x14ac:dyDescent="0.25">
      <c r="A259" s="15">
        <v>12</v>
      </c>
      <c r="B259" s="20">
        <v>0.90402898633601814</v>
      </c>
      <c r="C259" s="20">
        <v>0.81670124257200238</v>
      </c>
      <c r="D259" s="20">
        <v>0.67893413901326438</v>
      </c>
      <c r="E259" s="20">
        <v>0.51860612520106231</v>
      </c>
      <c r="F259" s="20">
        <v>0.41798848555234236</v>
      </c>
      <c r="G259" s="20">
        <v>0.30739400985565801</v>
      </c>
      <c r="H259" s="20">
        <v>0.66065234510899562</v>
      </c>
    </row>
    <row r="260" spans="1:8" ht="12.75" customHeight="1" x14ac:dyDescent="0.25">
      <c r="A260" s="15">
        <v>13</v>
      </c>
      <c r="B260" s="20">
        <v>1.0076920925376152</v>
      </c>
      <c r="C260" s="20">
        <v>0.91035065970722917</v>
      </c>
      <c r="D260" s="20">
        <v>0.75678609157251797</v>
      </c>
      <c r="E260" s="20">
        <v>0.57807360096354232</v>
      </c>
      <c r="F260" s="20">
        <v>0.46591834778438346</v>
      </c>
      <c r="G260" s="20">
        <v>0.34264223571017477</v>
      </c>
      <c r="H260" s="20">
        <v>0.73640796273684983</v>
      </c>
    </row>
    <row r="261" spans="1:8" ht="12.75" customHeight="1" x14ac:dyDescent="0.25">
      <c r="A261" s="15">
        <v>14</v>
      </c>
      <c r="B261" s="20">
        <v>1.1177383409077417</v>
      </c>
      <c r="C261" s="20">
        <v>1.00976661776022</v>
      </c>
      <c r="D261" s="20">
        <v>0.83943184300093665</v>
      </c>
      <c r="E261" s="20">
        <v>0.64120283611279294</v>
      </c>
      <c r="F261" s="20">
        <v>0.51679953123334998</v>
      </c>
      <c r="G261" s="20">
        <v>0.38006090045140861</v>
      </c>
      <c r="H261" s="20">
        <v>0.8168282956631534</v>
      </c>
    </row>
    <row r="262" spans="1:8" ht="12.75" customHeight="1" x14ac:dyDescent="0.25">
      <c r="A262" s="15">
        <v>15</v>
      </c>
      <c r="B262" s="20">
        <v>1.2346799197656131</v>
      </c>
      <c r="C262" s="20">
        <v>1.1154118284836476</v>
      </c>
      <c r="D262" s="20">
        <v>0.92725605146852885</v>
      </c>
      <c r="E262" s="20">
        <v>0.70828765308550146</v>
      </c>
      <c r="F262" s="20">
        <v>0.57086885222161876</v>
      </c>
      <c r="G262" s="20">
        <v>0.41982416179291104</v>
      </c>
      <c r="H262" s="20">
        <v>0.90228764429125707</v>
      </c>
    </row>
    <row r="263" spans="1:8" ht="19.5" customHeight="1" x14ac:dyDescent="0.25">
      <c r="A263" s="15">
        <v>16</v>
      </c>
      <c r="B263" s="20">
        <v>1.3590905573846763</v>
      </c>
      <c r="C263" s="20">
        <v>1.227804598923973</v>
      </c>
      <c r="D263" s="20">
        <v>1.0206895922207218</v>
      </c>
      <c r="E263" s="20">
        <v>0.77965717738683227</v>
      </c>
      <c r="F263" s="20">
        <v>0.62839158079667889</v>
      </c>
      <c r="G263" s="20">
        <v>0.46212710267694201</v>
      </c>
      <c r="H263" s="20">
        <v>0.99320528160359611</v>
      </c>
    </row>
    <row r="264" spans="1:8" ht="12.75" customHeight="1" x14ac:dyDescent="0.25">
      <c r="A264" s="15">
        <v>17</v>
      </c>
      <c r="B264" s="20">
        <v>1.4916121159831661</v>
      </c>
      <c r="C264" s="20">
        <v>1.3475247884431365</v>
      </c>
      <c r="D264" s="20">
        <v>1.1202145097263199</v>
      </c>
      <c r="E264" s="20">
        <v>0.85567962030529821</v>
      </c>
      <c r="F264" s="20">
        <v>0.68966448954059179</v>
      </c>
      <c r="G264" s="20">
        <v>0.50718797340744115</v>
      </c>
      <c r="H264" s="20">
        <v>1.0900502719621796</v>
      </c>
    </row>
    <row r="265" spans="1:8" ht="12.75" customHeight="1" x14ac:dyDescent="0.25">
      <c r="A265" s="15">
        <v>18</v>
      </c>
      <c r="B265" s="20">
        <v>1.6329617224785524</v>
      </c>
      <c r="C265" s="20">
        <v>1.4752202506536118</v>
      </c>
      <c r="D265" s="20">
        <v>1.2263693729401182</v>
      </c>
      <c r="E265" s="20">
        <v>0.93676636954811565</v>
      </c>
      <c r="F265" s="20">
        <v>0.75501915055857993</v>
      </c>
      <c r="G265" s="20">
        <v>0.55525061629706429</v>
      </c>
      <c r="H265" s="20">
        <v>1.193346682168988</v>
      </c>
    </row>
    <row r="266" spans="1:8" ht="12.75" customHeight="1" x14ac:dyDescent="0.25">
      <c r="A266" s="15">
        <v>19</v>
      </c>
      <c r="B266" s="20">
        <v>1.7839394393006929</v>
      </c>
      <c r="C266" s="20">
        <v>1.611613763243368</v>
      </c>
      <c r="D266" s="20">
        <v>1.3397550361546036</v>
      </c>
      <c r="E266" s="20">
        <v>1.0233763896871502</v>
      </c>
      <c r="F266" s="20">
        <v>0.82482548217014262</v>
      </c>
      <c r="G266" s="20">
        <v>0.60658707394861111</v>
      </c>
      <c r="H266" s="20">
        <v>1.3036791871940816</v>
      </c>
    </row>
    <row r="267" spans="1:8" ht="12.75" customHeight="1" x14ac:dyDescent="0.25">
      <c r="A267" s="15">
        <v>20</v>
      </c>
      <c r="B267" s="20">
        <v>1.9454364659253822</v>
      </c>
      <c r="C267" s="20">
        <v>1.7575104372544859</v>
      </c>
      <c r="D267" s="20">
        <v>1.4610407984275859</v>
      </c>
      <c r="E267" s="20">
        <v>1.1160209270584249</v>
      </c>
      <c r="F267" s="20">
        <v>0.89949554098501527</v>
      </c>
      <c r="G267" s="20">
        <v>0.66150037799556483</v>
      </c>
      <c r="H267" s="20">
        <v>1.4216990637471041</v>
      </c>
    </row>
    <row r="268" spans="1:8" ht="19.5" customHeight="1" x14ac:dyDescent="0.25">
      <c r="A268" s="15">
        <v>21</v>
      </c>
      <c r="B268" s="20">
        <v>2.1184438450384557</v>
      </c>
      <c r="C268" s="20">
        <v>1.913805582245838</v>
      </c>
      <c r="D268" s="20">
        <v>1.5909709419920506</v>
      </c>
      <c r="E268" s="20">
        <v>1.2152685041484736</v>
      </c>
      <c r="F268" s="20">
        <v>0.97948754730103293</v>
      </c>
      <c r="G268" s="20">
        <v>0.72032750943050639</v>
      </c>
      <c r="H268" s="20">
        <v>1.5481305526260791</v>
      </c>
    </row>
    <row r="269" spans="1:8" ht="12.75" customHeight="1" x14ac:dyDescent="0.25">
      <c r="A269" s="15">
        <v>22</v>
      </c>
      <c r="B269" s="20">
        <v>2.3040616253775923</v>
      </c>
      <c r="C269" s="20">
        <v>2.0814929840191301</v>
      </c>
      <c r="D269" s="20">
        <v>1.7303716136351872</v>
      </c>
      <c r="E269" s="20">
        <v>1.3217501759588526</v>
      </c>
      <c r="F269" s="20">
        <v>1.0653101216523215</v>
      </c>
      <c r="G269" s="20">
        <v>0.78344251421614519</v>
      </c>
      <c r="H269" s="20">
        <v>1.6837775548001856</v>
      </c>
    </row>
    <row r="270" spans="1:8" ht="12.75" customHeight="1" x14ac:dyDescent="0.25">
      <c r="A270" s="15">
        <v>23</v>
      </c>
      <c r="B270" s="20">
        <v>2.5035084051191947</v>
      </c>
      <c r="C270" s="20">
        <v>2.2616735261299854</v>
      </c>
      <c r="D270" s="20">
        <v>1.8801579918703002</v>
      </c>
      <c r="E270" s="20">
        <v>1.4361650046745065</v>
      </c>
      <c r="F270" s="20">
        <v>1.1575266973070066</v>
      </c>
      <c r="G270" s="20">
        <v>0.85125974829184692</v>
      </c>
      <c r="H270" s="20">
        <v>1.8295306055898104</v>
      </c>
    </row>
    <row r="271" spans="1:8" ht="12.75" customHeight="1" x14ac:dyDescent="0.25">
      <c r="A271" s="15">
        <v>24</v>
      </c>
      <c r="B271" s="20">
        <v>2.718131143721358</v>
      </c>
      <c r="C271" s="20">
        <v>2.4555640539226888</v>
      </c>
      <c r="D271" s="20">
        <v>2.041341655721725</v>
      </c>
      <c r="E271" s="20">
        <v>1.5592856883349064</v>
      </c>
      <c r="F271" s="20">
        <v>1.2567600568887651</v>
      </c>
      <c r="G271" s="20">
        <v>0.92423721386240343</v>
      </c>
      <c r="H271" s="20">
        <v>1.9863740450307359</v>
      </c>
    </row>
    <row r="272" spans="1:8" ht="12.75" customHeight="1" x14ac:dyDescent="0.25">
      <c r="A272" s="15">
        <v>25</v>
      </c>
      <c r="B272" s="20">
        <v>2.9494150846360405</v>
      </c>
      <c r="C272" s="20">
        <v>2.6645063387243422</v>
      </c>
      <c r="D272" s="20">
        <v>2.2150380367735369</v>
      </c>
      <c r="E272" s="20">
        <v>1.6919642531065144</v>
      </c>
      <c r="F272" s="20">
        <v>1.3636969202600602</v>
      </c>
      <c r="G272" s="20">
        <v>1.0028799333852902</v>
      </c>
      <c r="H272" s="20">
        <v>2.1553932692600588</v>
      </c>
    </row>
    <row r="273" spans="1:13" ht="18" customHeight="1" x14ac:dyDescent="0.25">
      <c r="A273" s="1" t="s">
        <v>0</v>
      </c>
      <c r="B273" s="2"/>
      <c r="C273" s="2"/>
      <c r="D273" s="2"/>
      <c r="E273" s="2"/>
      <c r="F273" s="2"/>
      <c r="G273" s="2"/>
    </row>
    <row r="274" spans="1:13" ht="18" customHeight="1" x14ac:dyDescent="0.25">
      <c r="A274" s="5" t="s">
        <v>1</v>
      </c>
      <c r="D274" s="2"/>
      <c r="E274" s="2"/>
      <c r="H274" s="6"/>
    </row>
    <row r="275" spans="1:13" ht="18" customHeight="1" x14ac:dyDescent="0.25">
      <c r="A275" s="1" t="s">
        <v>2</v>
      </c>
      <c r="B275" s="2"/>
      <c r="C275" s="7">
        <v>0.75</v>
      </c>
      <c r="D275" s="2"/>
      <c r="E275" s="2"/>
      <c r="H275" s="6" t="s">
        <v>3</v>
      </c>
    </row>
    <row r="276" spans="1:13" ht="18" customHeight="1" x14ac:dyDescent="0.25">
      <c r="A276" s="1" t="s">
        <v>20</v>
      </c>
      <c r="B276" s="2"/>
      <c r="H276" s="8" t="s">
        <v>3</v>
      </c>
    </row>
    <row r="277" spans="1:13" ht="14.25" customHeight="1" x14ac:dyDescent="0.25">
      <c r="A277" s="5"/>
      <c r="B277" s="9"/>
      <c r="C277" s="10"/>
      <c r="D277" s="9"/>
      <c r="E277" s="9"/>
      <c r="H277" s="8"/>
    </row>
    <row r="278" spans="1:13" ht="14.25" customHeight="1" x14ac:dyDescent="0.25">
      <c r="A278" s="11"/>
      <c r="B278" s="12"/>
      <c r="C278" s="13"/>
      <c r="D278" s="13"/>
      <c r="E278" s="13"/>
      <c r="F278" s="14"/>
      <c r="G278" s="14"/>
    </row>
    <row r="279" spans="1:13" s="11" customFormat="1" ht="14.25" customHeight="1" x14ac:dyDescent="0.25">
      <c r="D279" s="15"/>
      <c r="E279" s="15"/>
      <c r="F279" s="15"/>
      <c r="G279" s="15"/>
      <c r="H279" s="3"/>
      <c r="M279" s="3"/>
    </row>
    <row r="280" spans="1:13" s="11" customFormat="1" ht="14.25" customHeight="1" x14ac:dyDescent="0.25">
      <c r="A280" s="14"/>
      <c r="B280" s="14"/>
      <c r="D280" s="15"/>
      <c r="E280" s="15"/>
      <c r="F280" s="15"/>
      <c r="G280" s="15"/>
      <c r="H280" s="14"/>
      <c r="M280" s="3"/>
    </row>
    <row r="281" spans="1:13" s="11" customFormat="1" ht="39.6" x14ac:dyDescent="0.25">
      <c r="A281" s="16" t="s">
        <v>5</v>
      </c>
      <c r="B281" s="16" t="s">
        <v>6</v>
      </c>
      <c r="C281" s="16" t="s">
        <v>7</v>
      </c>
      <c r="D281" s="16" t="s">
        <v>8</v>
      </c>
      <c r="E281" s="16" t="s">
        <v>9</v>
      </c>
      <c r="F281" s="16" t="s">
        <v>10</v>
      </c>
      <c r="G281" s="16" t="s">
        <v>11</v>
      </c>
      <c r="H281" s="16" t="s">
        <v>12</v>
      </c>
      <c r="M281" s="3"/>
    </row>
    <row r="282" spans="1:13" ht="19.5" customHeight="1" x14ac:dyDescent="0.25">
      <c r="A282" s="15">
        <v>1</v>
      </c>
      <c r="B282" s="20">
        <v>7.3085379057160907E-2</v>
      </c>
      <c r="C282" s="20">
        <v>6.6025449174749562E-2</v>
      </c>
      <c r="D282" s="20">
        <v>5.4887796358985677E-2</v>
      </c>
      <c r="E282" s="20">
        <v>4.1926227825174092E-2</v>
      </c>
      <c r="F282" s="20">
        <v>3.3791888722434042E-2</v>
      </c>
      <c r="G282" s="20">
        <v>2.4850981627541575E-2</v>
      </c>
      <c r="H282" s="20">
        <v>5.3409821805588176E-2</v>
      </c>
    </row>
    <row r="283" spans="1:13" ht="12.75" customHeight="1" x14ac:dyDescent="0.25">
      <c r="A283" s="15">
        <v>2</v>
      </c>
      <c r="B283" s="20">
        <v>0.13276760836561102</v>
      </c>
      <c r="C283" s="20">
        <v>0.11994247127514637</v>
      </c>
      <c r="D283" s="20">
        <v>9.9709703158845558E-2</v>
      </c>
      <c r="E283" s="20">
        <v>7.6163592061094992E-2</v>
      </c>
      <c r="F283" s="20">
        <v>6.1386672761531612E-2</v>
      </c>
      <c r="G283" s="20">
        <v>4.5144534225456126E-2</v>
      </c>
      <c r="H283" s="20">
        <v>9.7024800251981708E-2</v>
      </c>
    </row>
    <row r="284" spans="1:13" ht="12.75" customHeight="1" x14ac:dyDescent="0.25">
      <c r="A284" s="15">
        <v>3</v>
      </c>
      <c r="B284" s="20">
        <v>0.18833015770321093</v>
      </c>
      <c r="C284" s="20">
        <v>0.17013776785341284</v>
      </c>
      <c r="D284" s="20">
        <v>0.14143769215707003</v>
      </c>
      <c r="E284" s="20">
        <v>0.10803765678002786</v>
      </c>
      <c r="F284" s="20">
        <v>8.7076674080160066E-2</v>
      </c>
      <c r="G284" s="20">
        <v>6.4037285560687496E-2</v>
      </c>
      <c r="H284" s="20">
        <v>0.13762917143358874</v>
      </c>
    </row>
    <row r="285" spans="1:13" ht="12.75" customHeight="1" x14ac:dyDescent="0.25">
      <c r="A285" s="15">
        <v>4</v>
      </c>
      <c r="B285" s="20">
        <v>0.24727203696031375</v>
      </c>
      <c r="C285" s="20">
        <v>0.22338595652477966</v>
      </c>
      <c r="D285" s="20">
        <v>0.18570358921357297</v>
      </c>
      <c r="E285" s="20">
        <v>0.14185031110373925</v>
      </c>
      <c r="F285" s="20">
        <v>0.11432914852363782</v>
      </c>
      <c r="G285" s="20">
        <v>8.407909935993492E-2</v>
      </c>
      <c r="H285" s="20">
        <v>0.18070311192100424</v>
      </c>
    </row>
    <row r="286" spans="1:13" ht="12.75" customHeight="1" x14ac:dyDescent="0.25">
      <c r="A286" s="15">
        <v>5</v>
      </c>
      <c r="B286" s="20">
        <v>0.30974228845162233</v>
      </c>
      <c r="C286" s="20">
        <v>0.27982168235644433</v>
      </c>
      <c r="D286" s="20">
        <v>0.23261932648665767</v>
      </c>
      <c r="E286" s="20">
        <v>0.17768705478775385</v>
      </c>
      <c r="F286" s="20">
        <v>0.14321300756753416</v>
      </c>
      <c r="G286" s="20">
        <v>0.10532065399241788</v>
      </c>
      <c r="H286" s="20">
        <v>0.2263555398531566</v>
      </c>
    </row>
    <row r="287" spans="1:13" ht="19.5" customHeight="1" x14ac:dyDescent="0.25">
      <c r="A287" s="15">
        <v>6</v>
      </c>
      <c r="B287" s="20">
        <v>0.37590935941029952</v>
      </c>
      <c r="C287" s="20">
        <v>0.33959712085020061</v>
      </c>
      <c r="D287" s="20">
        <v>0.2823114094080581</v>
      </c>
      <c r="E287" s="20">
        <v>0.21564451943151353</v>
      </c>
      <c r="F287" s="20">
        <v>0.17380613478079365</v>
      </c>
      <c r="G287" s="20">
        <v>0.12781922601810702</v>
      </c>
      <c r="H287" s="20">
        <v>0.27470955422498733</v>
      </c>
    </row>
    <row r="288" spans="1:13" ht="12.75" customHeight="1" x14ac:dyDescent="0.25">
      <c r="A288" s="15">
        <v>7</v>
      </c>
      <c r="B288" s="20">
        <v>0.44596349895304443</v>
      </c>
      <c r="C288" s="20">
        <v>0.40288414336455025</v>
      </c>
      <c r="D288" s="20">
        <v>0.33492271682590496</v>
      </c>
      <c r="E288" s="20">
        <v>0.25583184352363497</v>
      </c>
      <c r="F288" s="20">
        <v>0.20619649409086638</v>
      </c>
      <c r="G288" s="20">
        <v>0.15163950521989378</v>
      </c>
      <c r="H288" s="20">
        <v>0.32590418655761144</v>
      </c>
    </row>
    <row r="289" spans="1:8" ht="12.75" customHeight="1" x14ac:dyDescent="0.25">
      <c r="A289" s="15">
        <v>8</v>
      </c>
      <c r="B289" s="20">
        <v>0.52011942576658843</v>
      </c>
      <c r="C289" s="20">
        <v>0.46987672710698025</v>
      </c>
      <c r="D289" s="20">
        <v>0.39061450446198259</v>
      </c>
      <c r="E289" s="20">
        <v>0.29837220278947285</v>
      </c>
      <c r="F289" s="20">
        <v>0.24048336322008537</v>
      </c>
      <c r="G289" s="20">
        <v>0.1768545016882761</v>
      </c>
      <c r="H289" s="20">
        <v>0.38009635040808476</v>
      </c>
    </row>
    <row r="290" spans="1:8" ht="12.75" customHeight="1" x14ac:dyDescent="0.25">
      <c r="A290" s="15">
        <v>9</v>
      </c>
      <c r="B290" s="20">
        <v>0.59861929185729557</v>
      </c>
      <c r="C290" s="20">
        <v>0.54079363259012703</v>
      </c>
      <c r="D290" s="20">
        <v>0.4495686307151216</v>
      </c>
      <c r="E290" s="20">
        <v>0.34340451037852654</v>
      </c>
      <c r="F290" s="20">
        <v>0.27677870401032029</v>
      </c>
      <c r="G290" s="20">
        <v>0.20354655357541074</v>
      </c>
      <c r="H290" s="20">
        <v>0.43746300723814752</v>
      </c>
    </row>
    <row r="291" spans="1:8" ht="12.75" customHeight="1" x14ac:dyDescent="0.25">
      <c r="A291" s="15">
        <v>10</v>
      </c>
      <c r="B291" s="20">
        <v>0.68173596889609533</v>
      </c>
      <c r="C291" s="20">
        <v>0.61588137252108166</v>
      </c>
      <c r="D291" s="20">
        <v>0.51199002473666932</v>
      </c>
      <c r="E291" s="20">
        <v>0.39108530211218723</v>
      </c>
      <c r="F291" s="20">
        <v>0.31520868190339402</v>
      </c>
      <c r="G291" s="20">
        <v>0.23180844454019647</v>
      </c>
      <c r="H291" s="20">
        <v>0.49820356803133881</v>
      </c>
    </row>
    <row r="292" spans="1:8" ht="19.5" customHeight="1" x14ac:dyDescent="0.25">
      <c r="A292" s="15">
        <v>11</v>
      </c>
      <c r="B292" s="20">
        <v>0.76977668461558868</v>
      </c>
      <c r="C292" s="20">
        <v>0.69541749692839472</v>
      </c>
      <c r="D292" s="20">
        <v>0.57810941739838706</v>
      </c>
      <c r="E292" s="20">
        <v>0.44159082254274995</v>
      </c>
      <c r="F292" s="20">
        <v>0.35591534727225987</v>
      </c>
      <c r="G292" s="20">
        <v>0.26174464022045085</v>
      </c>
      <c r="H292" s="20">
        <v>0.56254255072358039</v>
      </c>
    </row>
    <row r="293" spans="1:8" ht="12.75" customHeight="1" x14ac:dyDescent="0.25">
      <c r="A293" s="15">
        <v>12</v>
      </c>
      <c r="B293" s="20">
        <v>0.86308703725961755</v>
      </c>
      <c r="C293" s="20">
        <v>0.77971421982228328</v>
      </c>
      <c r="D293" s="20">
        <v>0.64818635618124454</v>
      </c>
      <c r="E293" s="20">
        <v>0.49511932788635848</v>
      </c>
      <c r="F293" s="20">
        <v>0.39905849154920214</v>
      </c>
      <c r="G293" s="20">
        <v>0.29347265325302463</v>
      </c>
      <c r="H293" s="20">
        <v>0.63073251390946439</v>
      </c>
    </row>
    <row r="294" spans="1:8" ht="12.75" customHeight="1" x14ac:dyDescent="0.25">
      <c r="A294" s="15">
        <v>13</v>
      </c>
      <c r="B294" s="20">
        <v>0.96205541610251721</v>
      </c>
      <c r="C294" s="20">
        <v>0.8691224126988446</v>
      </c>
      <c r="D294" s="20">
        <v>0.72251252502630825</v>
      </c>
      <c r="E294" s="20">
        <v>0.55189362190226943</v>
      </c>
      <c r="F294" s="20">
        <v>0.44481769110515329</v>
      </c>
      <c r="G294" s="20">
        <v>0.3271245463684575</v>
      </c>
      <c r="H294" s="20">
        <v>0.70305728729885963</v>
      </c>
    </row>
    <row r="295" spans="1:8" ht="12.75" customHeight="1" x14ac:dyDescent="0.25">
      <c r="A295" s="15">
        <v>14</v>
      </c>
      <c r="B295" s="20">
        <v>1.0671178553637355</v>
      </c>
      <c r="C295" s="20">
        <v>0.96403598957434289</v>
      </c>
      <c r="D295" s="20">
        <v>0.80141538966956194</v>
      </c>
      <c r="E295" s="20">
        <v>0.61216384039411376</v>
      </c>
      <c r="F295" s="20">
        <v>0.49339455151448197</v>
      </c>
      <c r="G295" s="20">
        <v>0.36284858285163996</v>
      </c>
      <c r="H295" s="20">
        <v>0.77983551889308012</v>
      </c>
    </row>
    <row r="296" spans="1:8" ht="12.75" customHeight="1" x14ac:dyDescent="0.25">
      <c r="A296" s="15">
        <v>15</v>
      </c>
      <c r="B296" s="20">
        <v>1.1787633472167889</v>
      </c>
      <c r="C296" s="20">
        <v>1.0648967067660593</v>
      </c>
      <c r="D296" s="20">
        <v>0.88526218776082488</v>
      </c>
      <c r="E296" s="20">
        <v>0.67621049907565067</v>
      </c>
      <c r="F296" s="20">
        <v>0.54501516408747153</v>
      </c>
      <c r="G296" s="20">
        <v>0.40081103310681487</v>
      </c>
      <c r="H296" s="20">
        <v>0.86142455766108217</v>
      </c>
    </row>
    <row r="297" spans="1:8" ht="19.5" customHeight="1" x14ac:dyDescent="0.25">
      <c r="A297" s="15">
        <v>16</v>
      </c>
      <c r="B297" s="20">
        <v>1.2975396367486227</v>
      </c>
      <c r="C297" s="20">
        <v>1.172199398067912</v>
      </c>
      <c r="D297" s="20">
        <v>0.97446428093188631</v>
      </c>
      <c r="E297" s="20">
        <v>0.74434781791264704</v>
      </c>
      <c r="F297" s="20">
        <v>0.59993278523826543</v>
      </c>
      <c r="G297" s="20">
        <v>0.44119814509859367</v>
      </c>
      <c r="H297" s="20">
        <v>0.9482246884185983</v>
      </c>
    </row>
    <row r="298" spans="1:8" ht="12.75" customHeight="1" x14ac:dyDescent="0.25">
      <c r="A298" s="15">
        <v>17</v>
      </c>
      <c r="B298" s="20">
        <v>1.4240595173194484</v>
      </c>
      <c r="C298" s="20">
        <v>1.2864976619886757</v>
      </c>
      <c r="D298" s="20">
        <v>1.0694818826700312</v>
      </c>
      <c r="E298" s="20">
        <v>0.81692733252496841</v>
      </c>
      <c r="F298" s="20">
        <v>0.6584307472188855</v>
      </c>
      <c r="G298" s="20">
        <v>0.48421828494250518</v>
      </c>
      <c r="H298" s="20">
        <v>1.0406837323932769</v>
      </c>
    </row>
    <row r="299" spans="1:8" ht="12.75" customHeight="1" x14ac:dyDescent="0.25">
      <c r="A299" s="15">
        <v>18</v>
      </c>
      <c r="B299" s="20">
        <v>1.5590076383773397</v>
      </c>
      <c r="C299" s="20">
        <v>1.4084100119426539</v>
      </c>
      <c r="D299" s="20">
        <v>1.170829171049834</v>
      </c>
      <c r="E299" s="20">
        <v>0.89434179956395354</v>
      </c>
      <c r="F299" s="20">
        <v>0.72082560579276334</v>
      </c>
      <c r="G299" s="20">
        <v>0.53010425174385445</v>
      </c>
      <c r="H299" s="20">
        <v>1.1393020222849364</v>
      </c>
    </row>
    <row r="300" spans="1:8" ht="12.75" customHeight="1" x14ac:dyDescent="0.25">
      <c r="A300" s="15">
        <v>19</v>
      </c>
      <c r="B300" s="20">
        <v>1.7031478288731883</v>
      </c>
      <c r="C300" s="20">
        <v>1.5386264922345476</v>
      </c>
      <c r="D300" s="20">
        <v>1.2790797886855971</v>
      </c>
      <c r="E300" s="20">
        <v>0.97702939786957987</v>
      </c>
      <c r="F300" s="20">
        <v>0.78747052630219505</v>
      </c>
      <c r="G300" s="20">
        <v>0.57911576775447993</v>
      </c>
      <c r="H300" s="20">
        <v>1.2446377541196956</v>
      </c>
    </row>
    <row r="301" spans="1:8" ht="12.75" customHeight="1" x14ac:dyDescent="0.25">
      <c r="A301" s="15">
        <v>20</v>
      </c>
      <c r="B301" s="20">
        <v>1.8573309273606213</v>
      </c>
      <c r="C301" s="20">
        <v>1.6779157517843346</v>
      </c>
      <c r="D301" s="20">
        <v>1.3948727232088873</v>
      </c>
      <c r="E301" s="20">
        <v>1.0654782202930029</v>
      </c>
      <c r="F301" s="20">
        <v>0.8587589040075706</v>
      </c>
      <c r="G301" s="20">
        <v>0.63154214081593596</v>
      </c>
      <c r="H301" s="20">
        <v>1.3573127093827266</v>
      </c>
    </row>
    <row r="302" spans="1:8" ht="19.5" customHeight="1" x14ac:dyDescent="0.25">
      <c r="A302" s="15">
        <v>21</v>
      </c>
      <c r="B302" s="20">
        <v>2.022503093872607</v>
      </c>
      <c r="C302" s="20">
        <v>1.8271325530899825</v>
      </c>
      <c r="D302" s="20">
        <v>1.5189185495648232</v>
      </c>
      <c r="E302" s="20">
        <v>1.160231041895569</v>
      </c>
      <c r="F302" s="20">
        <v>0.93512820718175294</v>
      </c>
      <c r="G302" s="20">
        <v>0.68770509061962048</v>
      </c>
      <c r="H302" s="20">
        <v>1.4780183292269971</v>
      </c>
    </row>
    <row r="303" spans="1:8" ht="12.75" customHeight="1" x14ac:dyDescent="0.25">
      <c r="A303" s="15">
        <v>22</v>
      </c>
      <c r="B303" s="20">
        <v>2.1997145577935946</v>
      </c>
      <c r="C303" s="20">
        <v>1.987225675069237</v>
      </c>
      <c r="D303" s="20">
        <v>1.65200599974505</v>
      </c>
      <c r="E303" s="20">
        <v>1.2618903382614399</v>
      </c>
      <c r="F303" s="20">
        <v>1.0170640217921432</v>
      </c>
      <c r="G303" s="20">
        <v>0.74796172321703625</v>
      </c>
      <c r="H303" s="20">
        <v>1.6075221073017447</v>
      </c>
    </row>
    <row r="304" spans="1:8" ht="12.75" customHeight="1" x14ac:dyDescent="0.25">
      <c r="A304" s="15">
        <v>23</v>
      </c>
      <c r="B304" s="20">
        <v>2.3901287290424889</v>
      </c>
      <c r="C304" s="20">
        <v>2.1592461441169943</v>
      </c>
      <c r="D304" s="20">
        <v>1.7950088053705113</v>
      </c>
      <c r="E304" s="20">
        <v>1.3711235122274528</v>
      </c>
      <c r="F304" s="20">
        <v>1.105104264163804</v>
      </c>
      <c r="G304" s="20">
        <v>0.81270762906543981</v>
      </c>
      <c r="H304" s="20">
        <v>1.7466742480836666</v>
      </c>
    </row>
    <row r="305" spans="1:13" ht="12.75" customHeight="1" x14ac:dyDescent="0.25">
      <c r="A305" s="15">
        <v>24</v>
      </c>
      <c r="B305" s="20">
        <v>2.595031565553791</v>
      </c>
      <c r="C305" s="20">
        <v>2.3443556967028534</v>
      </c>
      <c r="D305" s="20">
        <v>1.9488927327565171</v>
      </c>
      <c r="E305" s="20">
        <v>1.4886682676412308</v>
      </c>
      <c r="F305" s="20">
        <v>1.1998435121450672</v>
      </c>
      <c r="G305" s="20">
        <v>0.88238006822171722</v>
      </c>
      <c r="H305" s="20">
        <v>1.8964145125074019</v>
      </c>
    </row>
    <row r="306" spans="1:13" ht="12.75" customHeight="1" x14ac:dyDescent="0.25">
      <c r="A306" s="15">
        <v>25</v>
      </c>
      <c r="B306" s="20">
        <v>2.8158410466068511</v>
      </c>
      <c r="C306" s="20">
        <v>2.5438353375920282</v>
      </c>
      <c r="D306" s="20">
        <v>2.1147226974707278</v>
      </c>
      <c r="E306" s="20">
        <v>1.6153380438402229</v>
      </c>
      <c r="F306" s="20">
        <v>1.3019373852132723</v>
      </c>
      <c r="G306" s="20">
        <v>0.9574611915274458</v>
      </c>
      <c r="H306" s="20">
        <v>2.057779140948401</v>
      </c>
    </row>
    <row r="307" spans="1:13" ht="18" customHeight="1" x14ac:dyDescent="0.25">
      <c r="A307" s="1" t="s">
        <v>0</v>
      </c>
      <c r="B307" s="2"/>
      <c r="C307" s="2"/>
      <c r="D307" s="2"/>
      <c r="E307" s="2"/>
      <c r="F307" s="2"/>
      <c r="G307" s="2"/>
    </row>
    <row r="308" spans="1:13" ht="18" customHeight="1" x14ac:dyDescent="0.25">
      <c r="A308" s="5" t="s">
        <v>1</v>
      </c>
      <c r="D308" s="2"/>
      <c r="E308" s="2"/>
      <c r="H308" s="6"/>
    </row>
    <row r="309" spans="1:13" ht="18" customHeight="1" x14ac:dyDescent="0.25">
      <c r="A309" s="1" t="s">
        <v>2</v>
      </c>
      <c r="B309" s="2"/>
      <c r="C309" s="7">
        <v>0.75</v>
      </c>
      <c r="D309" s="2"/>
      <c r="E309" s="2"/>
      <c r="H309" s="6" t="s">
        <v>3</v>
      </c>
    </row>
    <row r="310" spans="1:13" ht="18" customHeight="1" x14ac:dyDescent="0.25">
      <c r="A310" s="1" t="s">
        <v>21</v>
      </c>
      <c r="B310" s="2"/>
      <c r="H310" s="8" t="s">
        <v>3</v>
      </c>
    </row>
    <row r="311" spans="1:13" ht="14.25" customHeight="1" x14ac:dyDescent="0.25">
      <c r="A311" s="5"/>
      <c r="B311" s="9"/>
      <c r="C311" s="10"/>
      <c r="D311" s="9"/>
      <c r="E311" s="9"/>
      <c r="H311" s="8"/>
    </row>
    <row r="312" spans="1:13" ht="14.25" customHeight="1" x14ac:dyDescent="0.25">
      <c r="A312" s="11"/>
      <c r="B312" s="12"/>
      <c r="C312" s="13"/>
      <c r="D312" s="13"/>
      <c r="E312" s="13"/>
      <c r="F312" s="14"/>
      <c r="G312" s="14"/>
    </row>
    <row r="313" spans="1:13" s="11" customFormat="1" ht="14.25" customHeight="1" x14ac:dyDescent="0.25">
      <c r="D313" s="15"/>
      <c r="E313" s="15"/>
      <c r="F313" s="15"/>
      <c r="G313" s="15"/>
      <c r="H313" s="3"/>
      <c r="M313" s="3"/>
    </row>
    <row r="314" spans="1:13" s="11" customFormat="1" ht="14.25" customHeight="1" x14ac:dyDescent="0.25">
      <c r="A314" s="14"/>
      <c r="B314" s="14"/>
      <c r="D314" s="15"/>
      <c r="E314" s="15"/>
      <c r="F314" s="15"/>
      <c r="G314" s="15"/>
      <c r="H314" s="14"/>
      <c r="M314" s="3"/>
    </row>
    <row r="315" spans="1:13" s="11" customFormat="1" ht="39.6" x14ac:dyDescent="0.25">
      <c r="A315" s="16" t="s">
        <v>5</v>
      </c>
      <c r="B315" s="16" t="s">
        <v>6</v>
      </c>
      <c r="C315" s="16" t="s">
        <v>7</v>
      </c>
      <c r="D315" s="16" t="s">
        <v>8</v>
      </c>
      <c r="E315" s="16" t="s">
        <v>9</v>
      </c>
      <c r="F315" s="16" t="s">
        <v>10</v>
      </c>
      <c r="G315" s="16" t="s">
        <v>11</v>
      </c>
      <c r="H315" s="16" t="s">
        <v>12</v>
      </c>
      <c r="M315" s="3"/>
    </row>
    <row r="316" spans="1:13" ht="19.5" customHeight="1" x14ac:dyDescent="0.25">
      <c r="A316" s="15">
        <v>1</v>
      </c>
      <c r="B316" s="20">
        <v>6.9918871225592746E-2</v>
      </c>
      <c r="C316" s="20">
        <v>6.3164820898728241E-2</v>
      </c>
      <c r="D316" s="20">
        <v>5.2509719659235447E-2</v>
      </c>
      <c r="E316" s="20">
        <v>4.0109725941087374E-2</v>
      </c>
      <c r="F316" s="20">
        <v>3.2327816405050558E-2</v>
      </c>
      <c r="G316" s="20">
        <v>2.377428435975807E-2</v>
      </c>
      <c r="H316" s="20">
        <v>5.1095780047690442E-2</v>
      </c>
    </row>
    <row r="317" spans="1:13" ht="12.75" customHeight="1" x14ac:dyDescent="0.25">
      <c r="A317" s="15">
        <v>2</v>
      </c>
      <c r="B317" s="20">
        <v>0.1270152995304954</v>
      </c>
      <c r="C317" s="20">
        <v>0.11474582620700838</v>
      </c>
      <c r="D317" s="20">
        <v>9.5389665963869996E-2</v>
      </c>
      <c r="E317" s="20">
        <v>7.2863717122316929E-2</v>
      </c>
      <c r="F317" s="20">
        <v>5.8727024791432485E-2</v>
      </c>
      <c r="G317" s="20">
        <v>4.3188595527161894E-2</v>
      </c>
      <c r="H317" s="20">
        <v>9.2821089553376035E-2</v>
      </c>
    </row>
    <row r="318" spans="1:13" ht="12.75" customHeight="1" x14ac:dyDescent="0.25">
      <c r="A318" s="15">
        <v>3</v>
      </c>
      <c r="B318" s="20">
        <v>0.18017053772202046</v>
      </c>
      <c r="C318" s="20">
        <v>0.16276635401793135</v>
      </c>
      <c r="D318" s="20">
        <v>0.13530974200244317</v>
      </c>
      <c r="E318" s="20">
        <v>0.10335680144738094</v>
      </c>
      <c r="F318" s="20">
        <v>8.330397735232227E-2</v>
      </c>
      <c r="G318" s="20">
        <v>6.1262796752444559E-2</v>
      </c>
      <c r="H318" s="20">
        <v>0.13166622980533429</v>
      </c>
    </row>
    <row r="319" spans="1:13" ht="12.75" customHeight="1" x14ac:dyDescent="0.25">
      <c r="A319" s="15">
        <v>4</v>
      </c>
      <c r="B319" s="20">
        <v>0.236558692490276</v>
      </c>
      <c r="C319" s="20">
        <v>0.21370750387223431</v>
      </c>
      <c r="D319" s="20">
        <v>0.17765776832325247</v>
      </c>
      <c r="E319" s="20">
        <v>0.13570448376022817</v>
      </c>
      <c r="F319" s="20">
        <v>0.1093757070987329</v>
      </c>
      <c r="G319" s="20">
        <v>8.0436275993222867E-2</v>
      </c>
      <c r="H319" s="20">
        <v>0.172873942441852</v>
      </c>
    </row>
    <row r="320" spans="1:13" ht="12.75" customHeight="1" x14ac:dyDescent="0.25">
      <c r="A320" s="15">
        <v>5</v>
      </c>
      <c r="B320" s="20">
        <v>0.29632234872082047</v>
      </c>
      <c r="C320" s="20">
        <v>0.26769808718522314</v>
      </c>
      <c r="D320" s="20">
        <v>0.2225408274955254</v>
      </c>
      <c r="E320" s="20">
        <v>0.16998855944145957</v>
      </c>
      <c r="F320" s="20">
        <v>0.13700813983755561</v>
      </c>
      <c r="G320" s="20">
        <v>0.100757515920273</v>
      </c>
      <c r="H320" s="20">
        <v>0.21654842659862616</v>
      </c>
    </row>
    <row r="321" spans="1:8" ht="19.5" customHeight="1" x14ac:dyDescent="0.25">
      <c r="A321" s="15">
        <v>6</v>
      </c>
      <c r="B321" s="20">
        <v>0.35962265547733469</v>
      </c>
      <c r="C321" s="20">
        <v>0.32488368628062503</v>
      </c>
      <c r="D321" s="20">
        <v>0.27007994395814239</v>
      </c>
      <c r="E321" s="20">
        <v>0.20630147341569433</v>
      </c>
      <c r="F321" s="20">
        <v>0.16627578474282595</v>
      </c>
      <c r="G321" s="20">
        <v>0.12228131152094385</v>
      </c>
      <c r="H321" s="20">
        <v>0.26280744786552401</v>
      </c>
    </row>
    <row r="322" spans="1:8" ht="12.75" customHeight="1" x14ac:dyDescent="0.25">
      <c r="A322" s="15">
        <v>7</v>
      </c>
      <c r="B322" s="20">
        <v>0.42664161911543841</v>
      </c>
      <c r="C322" s="20">
        <v>0.38542872599330408</v>
      </c>
      <c r="D322" s="20">
        <v>0.3204118061693445</v>
      </c>
      <c r="E322" s="20">
        <v>0.2447476356214151</v>
      </c>
      <c r="F322" s="20">
        <v>0.19726279460399679</v>
      </c>
      <c r="G322" s="20">
        <v>0.14506954981912379</v>
      </c>
      <c r="H322" s="20">
        <v>0.31178401406362449</v>
      </c>
    </row>
    <row r="323" spans="1:8" ht="12.75" customHeight="1" x14ac:dyDescent="0.25">
      <c r="A323" s="15">
        <v>8</v>
      </c>
      <c r="B323" s="20">
        <v>0.49758465538860996</v>
      </c>
      <c r="C323" s="20">
        <v>0.44951877924586026</v>
      </c>
      <c r="D323" s="20">
        <v>0.37369068326190907</v>
      </c>
      <c r="E323" s="20">
        <v>0.28544488505446908</v>
      </c>
      <c r="F323" s="20">
        <v>0.23006414582227064</v>
      </c>
      <c r="G323" s="20">
        <v>0.16919207765944236</v>
      </c>
      <c r="H323" s="20">
        <v>0.36362824029024099</v>
      </c>
    </row>
    <row r="324" spans="1:8" ht="12.75" customHeight="1" x14ac:dyDescent="0.25">
      <c r="A324" s="15">
        <v>9</v>
      </c>
      <c r="B324" s="20">
        <v>0.57268342478993861</v>
      </c>
      <c r="C324" s="20">
        <v>0.51736312850093669</v>
      </c>
      <c r="D324" s="20">
        <v>0.4300905544110577</v>
      </c>
      <c r="E324" s="20">
        <v>0.32852611629290546</v>
      </c>
      <c r="F324" s="20">
        <v>0.26478694936436697</v>
      </c>
      <c r="G324" s="20">
        <v>0.19472766579922285</v>
      </c>
      <c r="H324" s="20">
        <v>0.41850942094891797</v>
      </c>
    </row>
    <row r="325" spans="1:8" ht="12.75" customHeight="1" x14ac:dyDescent="0.25">
      <c r="A325" s="15">
        <v>10</v>
      </c>
      <c r="B325" s="20">
        <v>0.652198976512395</v>
      </c>
      <c r="C325" s="20">
        <v>0.58919760601999138</v>
      </c>
      <c r="D325" s="20">
        <v>0.48980746997772817</v>
      </c>
      <c r="E325" s="20">
        <v>0.37414108306420357</v>
      </c>
      <c r="F325" s="20">
        <v>0.30155190440970753</v>
      </c>
      <c r="G325" s="20">
        <v>0.22176507793897676</v>
      </c>
      <c r="H325" s="20">
        <v>0.47661832731373088</v>
      </c>
    </row>
    <row r="326" spans="1:8" ht="19.5" customHeight="1" x14ac:dyDescent="0.25">
      <c r="A326" s="15">
        <v>11</v>
      </c>
      <c r="B326" s="20">
        <v>0.73642522729486448</v>
      </c>
      <c r="C326" s="20">
        <v>0.6652877366584089</v>
      </c>
      <c r="D326" s="20">
        <v>0.55306216415415621</v>
      </c>
      <c r="E326" s="20">
        <v>0.42245839392338647</v>
      </c>
      <c r="F326" s="20">
        <v>0.34049490683599321</v>
      </c>
      <c r="G326" s="20">
        <v>0.25040425362300534</v>
      </c>
      <c r="H326" s="20">
        <v>0.53816974982364396</v>
      </c>
    </row>
    <row r="327" spans="1:8" ht="12.75" customHeight="1" x14ac:dyDescent="0.25">
      <c r="A327" s="15">
        <v>12</v>
      </c>
      <c r="B327" s="20">
        <v>0.8256928019410863</v>
      </c>
      <c r="C327" s="20">
        <v>0.74593220739649679</v>
      </c>
      <c r="D327" s="20">
        <v>0.62010293922915805</v>
      </c>
      <c r="E327" s="20">
        <v>0.47366771540875563</v>
      </c>
      <c r="F327" s="20">
        <v>0.38176882492852227</v>
      </c>
      <c r="G327" s="20">
        <v>0.28075761411845312</v>
      </c>
      <c r="H327" s="20">
        <v>0.60340530468261</v>
      </c>
    </row>
    <row r="328" spans="1:8" ht="12.75" customHeight="1" x14ac:dyDescent="0.25">
      <c r="A328" s="15">
        <v>13</v>
      </c>
      <c r="B328" s="20">
        <v>0.92037326231484096</v>
      </c>
      <c r="C328" s="20">
        <v>0.83146668782055011</v>
      </c>
      <c r="D328" s="20">
        <v>0.69120884160267093</v>
      </c>
      <c r="E328" s="20">
        <v>0.52798219805127922</v>
      </c>
      <c r="F328" s="20">
        <v>0.42554545470609295</v>
      </c>
      <c r="G328" s="20">
        <v>0.31295150038666458</v>
      </c>
      <c r="H328" s="20">
        <v>0.67259652435293926</v>
      </c>
    </row>
    <row r="329" spans="1:8" ht="12.75" customHeight="1" x14ac:dyDescent="0.25">
      <c r="A329" s="15">
        <v>14</v>
      </c>
      <c r="B329" s="20">
        <v>1.020883750953157</v>
      </c>
      <c r="C329" s="20">
        <v>0.92226802517050188</v>
      </c>
      <c r="D329" s="20">
        <v>0.76669314918226594</v>
      </c>
      <c r="E329" s="20">
        <v>0.58564114023414404</v>
      </c>
      <c r="F329" s="20">
        <v>0.472017666950447</v>
      </c>
      <c r="G329" s="20">
        <v>0.3471277520357457</v>
      </c>
      <c r="H329" s="20">
        <v>0.74604825104599604</v>
      </c>
    </row>
    <row r="330" spans="1:8" ht="12.75" customHeight="1" x14ac:dyDescent="0.25">
      <c r="A330" s="15">
        <v>15</v>
      </c>
      <c r="B330" s="20">
        <v>1.1276920738830596</v>
      </c>
      <c r="C330" s="20">
        <v>1.0187588361647641</v>
      </c>
      <c r="D330" s="20">
        <v>0.84690718862558834</v>
      </c>
      <c r="E330" s="20">
        <v>0.64691290400623203</v>
      </c>
      <c r="F330" s="20">
        <v>0.52140175730666216</v>
      </c>
      <c r="G330" s="20">
        <v>0.38344543561406563</v>
      </c>
      <c r="H330" s="20">
        <v>0.82410235117699737</v>
      </c>
    </row>
    <row r="331" spans="1:8" ht="19.5" customHeight="1" x14ac:dyDescent="0.25">
      <c r="A331" s="15">
        <v>16</v>
      </c>
      <c r="B331" s="20">
        <v>1.2413222445076766</v>
      </c>
      <c r="C331" s="20">
        <v>1.1214125153558645</v>
      </c>
      <c r="D331" s="20">
        <v>0.93224449885015226</v>
      </c>
      <c r="E331" s="20">
        <v>0.71209809539307634</v>
      </c>
      <c r="F331" s="20">
        <v>0.57394000956441016</v>
      </c>
      <c r="G331" s="20">
        <v>0.42208272967965743</v>
      </c>
      <c r="H331" s="20">
        <v>0.90714176676315406</v>
      </c>
    </row>
    <row r="332" spans="1:8" ht="12.75" customHeight="1" x14ac:dyDescent="0.25">
      <c r="A332" s="15">
        <v>17</v>
      </c>
      <c r="B332" s="20">
        <v>1.3623605062123916</v>
      </c>
      <c r="C332" s="20">
        <v>1.2307586759625486</v>
      </c>
      <c r="D332" s="20">
        <v>1.023145354066324</v>
      </c>
      <c r="E332" s="20">
        <v>0.7815330193308172</v>
      </c>
      <c r="F332" s="20">
        <v>0.629903480281086</v>
      </c>
      <c r="G332" s="20">
        <v>0.46323897264722713</v>
      </c>
      <c r="H332" s="20">
        <v>0.99559491666405175</v>
      </c>
    </row>
    <row r="333" spans="1:8" ht="12.75" customHeight="1" x14ac:dyDescent="0.25">
      <c r="A333" s="15">
        <v>18</v>
      </c>
      <c r="B333" s="20">
        <v>1.4914618452230692</v>
      </c>
      <c r="C333" s="20">
        <v>1.347389033596391</v>
      </c>
      <c r="D333" s="20">
        <v>1.1201016549941514</v>
      </c>
      <c r="E333" s="20">
        <v>0.85559341583862403</v>
      </c>
      <c r="F333" s="20">
        <v>0.68959501007877677</v>
      </c>
      <c r="G333" s="20">
        <v>0.50713687733396495</v>
      </c>
      <c r="H333" s="20">
        <v>1.0899404560917154</v>
      </c>
    </row>
    <row r="334" spans="1:8" ht="12.75" customHeight="1" x14ac:dyDescent="0.25">
      <c r="A334" s="15">
        <v>19</v>
      </c>
      <c r="B334" s="20">
        <v>1.6293569967256625</v>
      </c>
      <c r="C334" s="20">
        <v>1.4719637356015356</v>
      </c>
      <c r="D334" s="20">
        <v>1.2236621905240581</v>
      </c>
      <c r="E334" s="20">
        <v>0.93469847915591098</v>
      </c>
      <c r="F334" s="20">
        <v>0.75335246300645986</v>
      </c>
      <c r="G334" s="20">
        <v>0.55402491322740754</v>
      </c>
      <c r="H334" s="20">
        <v>1.1907123965895252</v>
      </c>
    </row>
    <row r="335" spans="1:8" ht="12.75" customHeight="1" x14ac:dyDescent="0.25">
      <c r="A335" s="15">
        <v>20</v>
      </c>
      <c r="B335" s="20">
        <v>1.7768599357180745</v>
      </c>
      <c r="C335" s="20">
        <v>1.6052181283023348</v>
      </c>
      <c r="D335" s="20">
        <v>1.3344382634159473</v>
      </c>
      <c r="E335" s="20">
        <v>1.0193151549515149</v>
      </c>
      <c r="F335" s="20">
        <v>0.82155219002388702</v>
      </c>
      <c r="G335" s="20">
        <v>0.6041798535752152</v>
      </c>
      <c r="H335" s="20">
        <v>1.2985055802470074</v>
      </c>
    </row>
    <row r="336" spans="1:8" ht="19.5" customHeight="1" x14ac:dyDescent="0.25">
      <c r="A336" s="15">
        <v>21</v>
      </c>
      <c r="B336" s="20">
        <v>1.9348758287651824</v>
      </c>
      <c r="C336" s="20">
        <v>1.7479699406316471</v>
      </c>
      <c r="D336" s="20">
        <v>1.4531096621408488</v>
      </c>
      <c r="E336" s="20">
        <v>1.109962701935022</v>
      </c>
      <c r="F336" s="20">
        <v>0.89461270558949291</v>
      </c>
      <c r="G336" s="20">
        <v>0.65790947919434239</v>
      </c>
      <c r="H336" s="20">
        <v>1.4139814907365216</v>
      </c>
    </row>
    <row r="337" spans="1:13" ht="12.75" customHeight="1" x14ac:dyDescent="0.25">
      <c r="A337" s="15">
        <v>22</v>
      </c>
      <c r="B337" s="20">
        <v>2.1044094028593885</v>
      </c>
      <c r="C337" s="20">
        <v>1.9011268445729406</v>
      </c>
      <c r="D337" s="20">
        <v>1.5804309459726804</v>
      </c>
      <c r="E337" s="20">
        <v>1.2072174927452402</v>
      </c>
      <c r="F337" s="20">
        <v>0.97299855710197303</v>
      </c>
      <c r="G337" s="20">
        <v>0.71555542410722928</v>
      </c>
      <c r="H337" s="20">
        <v>1.5378743691651082</v>
      </c>
    </row>
    <row r="338" spans="1:13" ht="12.75" customHeight="1" x14ac:dyDescent="0.25">
      <c r="A338" s="15">
        <v>23</v>
      </c>
      <c r="B338" s="20">
        <v>2.2865736618511452</v>
      </c>
      <c r="C338" s="20">
        <v>2.0656943295976724</v>
      </c>
      <c r="D338" s="20">
        <v>1.7172379911082754</v>
      </c>
      <c r="E338" s="20">
        <v>1.3117180142260014</v>
      </c>
      <c r="F338" s="20">
        <v>1.0572243550449469</v>
      </c>
      <c r="G338" s="20">
        <v>0.77749613936107376</v>
      </c>
      <c r="H338" s="20">
        <v>1.6709975839258515</v>
      </c>
    </row>
    <row r="339" spans="1:13" ht="12.75" customHeight="1" x14ac:dyDescent="0.25">
      <c r="A339" s="15">
        <v>24</v>
      </c>
      <c r="B339" s="20">
        <v>2.4825988480732404</v>
      </c>
      <c r="C339" s="20">
        <v>2.2427837986111006</v>
      </c>
      <c r="D339" s="20">
        <v>1.8644547209301945</v>
      </c>
      <c r="E339" s="20">
        <v>1.4241700083600386</v>
      </c>
      <c r="F339" s="20">
        <v>1.1478589164998545</v>
      </c>
      <c r="G339" s="20">
        <v>0.84414994021952872</v>
      </c>
      <c r="H339" s="20">
        <v>1.8142501797335697</v>
      </c>
    </row>
    <row r="340" spans="1:13" ht="12.75" customHeight="1" x14ac:dyDescent="0.25">
      <c r="A340" s="15">
        <v>25</v>
      </c>
      <c r="B340" s="20">
        <v>2.6938415052271987</v>
      </c>
      <c r="C340" s="20">
        <v>2.4336207553784632</v>
      </c>
      <c r="D340" s="20">
        <v>2.0230999123183269</v>
      </c>
      <c r="E340" s="20">
        <v>1.545351671292992</v>
      </c>
      <c r="F340" s="20">
        <v>1.2455294554785865</v>
      </c>
      <c r="G340" s="20">
        <v>0.91597808778623047</v>
      </c>
      <c r="H340" s="20">
        <v>1.968623500661518</v>
      </c>
    </row>
    <row r="341" spans="1:13" ht="18" customHeight="1" x14ac:dyDescent="0.25">
      <c r="A341" s="1" t="s">
        <v>0</v>
      </c>
      <c r="B341" s="2"/>
      <c r="C341" s="2"/>
      <c r="D341" s="2"/>
      <c r="E341" s="2"/>
      <c r="F341" s="2"/>
      <c r="G341" s="2"/>
    </row>
    <row r="342" spans="1:13" ht="18" customHeight="1" x14ac:dyDescent="0.25">
      <c r="A342" s="5" t="s">
        <v>1</v>
      </c>
      <c r="D342" s="2"/>
      <c r="E342" s="2"/>
      <c r="H342" s="6"/>
    </row>
    <row r="343" spans="1:13" ht="18" customHeight="1" x14ac:dyDescent="0.25">
      <c r="A343" s="1" t="s">
        <v>2</v>
      </c>
      <c r="B343" s="2"/>
      <c r="C343" s="7">
        <v>0.75</v>
      </c>
      <c r="D343" s="2"/>
      <c r="E343" s="2"/>
      <c r="H343" s="6" t="s">
        <v>3</v>
      </c>
    </row>
    <row r="344" spans="1:13" ht="18" customHeight="1" x14ac:dyDescent="0.25">
      <c r="A344" s="1" t="s">
        <v>22</v>
      </c>
      <c r="B344" s="2"/>
      <c r="H344" s="8" t="s">
        <v>3</v>
      </c>
    </row>
    <row r="345" spans="1:13" ht="14.25" customHeight="1" x14ac:dyDescent="0.25">
      <c r="A345" s="5"/>
      <c r="B345" s="9"/>
      <c r="C345" s="10"/>
      <c r="D345" s="9"/>
      <c r="E345" s="9"/>
      <c r="H345" s="8"/>
    </row>
    <row r="346" spans="1:13" ht="14.25" customHeight="1" x14ac:dyDescent="0.25">
      <c r="A346" s="11"/>
      <c r="B346" s="12"/>
      <c r="C346" s="13"/>
      <c r="D346" s="13"/>
      <c r="E346" s="13"/>
      <c r="F346" s="14"/>
      <c r="G346" s="14"/>
    </row>
    <row r="347" spans="1:13" s="11" customFormat="1" ht="14.25" customHeight="1" x14ac:dyDescent="0.25">
      <c r="D347" s="15"/>
      <c r="E347" s="15"/>
      <c r="F347" s="15"/>
      <c r="G347" s="15"/>
      <c r="H347" s="3"/>
      <c r="M347" s="3"/>
    </row>
    <row r="348" spans="1:13" s="11" customFormat="1" ht="14.25" customHeight="1" x14ac:dyDescent="0.25">
      <c r="A348" s="14"/>
      <c r="B348" s="14"/>
      <c r="D348" s="15"/>
      <c r="E348" s="15"/>
      <c r="F348" s="15"/>
      <c r="G348" s="15"/>
      <c r="H348" s="14"/>
      <c r="M348" s="3"/>
    </row>
    <row r="349" spans="1:13" s="11" customFormat="1" ht="39.6" x14ac:dyDescent="0.25">
      <c r="A349" s="16" t="s">
        <v>5</v>
      </c>
      <c r="B349" s="16" t="s">
        <v>6</v>
      </c>
      <c r="C349" s="16" t="s">
        <v>7</v>
      </c>
      <c r="D349" s="16" t="s">
        <v>8</v>
      </c>
      <c r="E349" s="16" t="s">
        <v>9</v>
      </c>
      <c r="F349" s="16" t="s">
        <v>10</v>
      </c>
      <c r="G349" s="16" t="s">
        <v>11</v>
      </c>
      <c r="H349" s="16" t="s">
        <v>12</v>
      </c>
      <c r="M349" s="3"/>
    </row>
    <row r="350" spans="1:13" ht="19.5" customHeight="1" x14ac:dyDescent="0.25">
      <c r="A350" s="15">
        <v>1</v>
      </c>
      <c r="B350" s="20">
        <v>6.7262992672197153E-2</v>
      </c>
      <c r="C350" s="20">
        <v>6.0765495935189623E-2</v>
      </c>
      <c r="D350" s="20">
        <v>5.0515130275236193E-2</v>
      </c>
      <c r="E350" s="20">
        <v>3.858615213272594E-2</v>
      </c>
      <c r="F350" s="20">
        <v>3.1099839568993502E-2</v>
      </c>
      <c r="G350" s="20">
        <v>2.2871214689916233E-2</v>
      </c>
      <c r="H350" s="20">
        <v>4.9154899366710456E-2</v>
      </c>
    </row>
    <row r="351" spans="1:13" ht="12.75" customHeight="1" x14ac:dyDescent="0.25">
      <c r="A351" s="15">
        <v>2</v>
      </c>
      <c r="B351" s="20">
        <v>0.12219060479410948</v>
      </c>
      <c r="C351" s="20">
        <v>0.11038718920997254</v>
      </c>
      <c r="D351" s="20">
        <v>9.1766275545686588E-2</v>
      </c>
      <c r="E351" s="20">
        <v>7.0095978166671263E-2</v>
      </c>
      <c r="F351" s="20">
        <v>5.6496270162327333E-2</v>
      </c>
      <c r="G351" s="20">
        <v>4.1548070407101304E-2</v>
      </c>
      <c r="H351" s="20">
        <v>8.9295266885955904E-2</v>
      </c>
    </row>
    <row r="352" spans="1:13" ht="12.75" customHeight="1" x14ac:dyDescent="0.25">
      <c r="A352" s="15">
        <v>3</v>
      </c>
      <c r="B352" s="20">
        <v>0.1733267334857399</v>
      </c>
      <c r="C352" s="20">
        <v>0.15658365024607204</v>
      </c>
      <c r="D352" s="20">
        <v>0.13016998165519317</v>
      </c>
      <c r="E352" s="20">
        <v>9.9430778222177774E-2</v>
      </c>
      <c r="F352" s="20">
        <v>8.0139663584316206E-2</v>
      </c>
      <c r="G352" s="20">
        <v>5.8935720454389343E-2</v>
      </c>
      <c r="H352" s="20">
        <v>0.12666486880197697</v>
      </c>
    </row>
    <row r="353" spans="1:8" ht="12.75" customHeight="1" x14ac:dyDescent="0.25">
      <c r="A353" s="15">
        <v>4</v>
      </c>
      <c r="B353" s="20">
        <v>0.22757297594492279</v>
      </c>
      <c r="C353" s="20">
        <v>0.20558979306991493</v>
      </c>
      <c r="D353" s="20">
        <v>0.17090941200022963</v>
      </c>
      <c r="E353" s="20">
        <v>0.13054972908955367</v>
      </c>
      <c r="F353" s="20">
        <v>0.10522105486173178</v>
      </c>
      <c r="G353" s="20">
        <v>7.7380892280918129E-2</v>
      </c>
      <c r="H353" s="20">
        <v>0.16630730044485992</v>
      </c>
    </row>
    <row r="354" spans="1:8" ht="12.75" customHeight="1" x14ac:dyDescent="0.25">
      <c r="A354" s="15">
        <v>5</v>
      </c>
      <c r="B354" s="20">
        <v>0.28506650094947694</v>
      </c>
      <c r="C354" s="20">
        <v>0.25752953617635022</v>
      </c>
      <c r="D354" s="20">
        <v>0.21408758160296396</v>
      </c>
      <c r="E354" s="20">
        <v>0.16353151913990033</v>
      </c>
      <c r="F354" s="20">
        <v>0.13180386560004478</v>
      </c>
      <c r="G354" s="20">
        <v>9.6930226936120772E-2</v>
      </c>
      <c r="H354" s="20">
        <v>0.20832280293088684</v>
      </c>
    </row>
    <row r="355" spans="1:8" ht="19.5" customHeight="1" x14ac:dyDescent="0.25">
      <c r="A355" s="15">
        <v>6</v>
      </c>
      <c r="B355" s="20">
        <v>0.34596233629232148</v>
      </c>
      <c r="C355" s="20">
        <v>0.31254293192323807</v>
      </c>
      <c r="D355" s="20">
        <v>0.25982091777125854</v>
      </c>
      <c r="E355" s="20">
        <v>0.19846508176384947</v>
      </c>
      <c r="F355" s="20">
        <v>0.1599597747314136</v>
      </c>
      <c r="G355" s="20">
        <v>0.11763643801173468</v>
      </c>
      <c r="H355" s="20">
        <v>0.25282466850676355</v>
      </c>
    </row>
    <row r="356" spans="1:8" ht="12.75" customHeight="1" x14ac:dyDescent="0.25">
      <c r="A356" s="15">
        <v>7</v>
      </c>
      <c r="B356" s="20">
        <v>0.41043557479102843</v>
      </c>
      <c r="C356" s="20">
        <v>0.37078815944403298</v>
      </c>
      <c r="D356" s="20">
        <v>0.30824091683226917</v>
      </c>
      <c r="E356" s="20">
        <v>0.23545086087309411</v>
      </c>
      <c r="F356" s="20">
        <v>0.18976973848927123</v>
      </c>
      <c r="G356" s="20">
        <v>0.13955906174399113</v>
      </c>
      <c r="H356" s="20">
        <v>0.2999408526720248</v>
      </c>
    </row>
    <row r="357" spans="1:8" ht="12.75" customHeight="1" x14ac:dyDescent="0.25">
      <c r="A357" s="15">
        <v>8</v>
      </c>
      <c r="B357" s="20">
        <v>0.47868382945162558</v>
      </c>
      <c r="C357" s="20">
        <v>0.43244374264671892</v>
      </c>
      <c r="D357" s="20">
        <v>0.35949598798319338</v>
      </c>
      <c r="E357" s="20">
        <v>0.27460221933198325</v>
      </c>
      <c r="F357" s="20">
        <v>0.22132512558232448</v>
      </c>
      <c r="G357" s="20">
        <v>0.16276529183490696</v>
      </c>
      <c r="H357" s="20">
        <v>0.34981576838004896</v>
      </c>
    </row>
    <row r="358" spans="1:8" ht="12.75" customHeight="1" x14ac:dyDescent="0.25">
      <c r="A358" s="15">
        <v>9</v>
      </c>
      <c r="B358" s="20">
        <v>0.55092996110947801</v>
      </c>
      <c r="C358" s="20">
        <v>0.49771101436897486</v>
      </c>
      <c r="D358" s="20">
        <v>0.41375350177482684</v>
      </c>
      <c r="E358" s="20">
        <v>0.3160470036985748</v>
      </c>
      <c r="F358" s="20">
        <v>0.25472897835155034</v>
      </c>
      <c r="G358" s="20">
        <v>0.18733090692306359</v>
      </c>
      <c r="H358" s="20">
        <v>0.40261227936169225</v>
      </c>
    </row>
    <row r="359" spans="1:8" ht="12.75" customHeight="1" x14ac:dyDescent="0.25">
      <c r="A359" s="15">
        <v>10</v>
      </c>
      <c r="B359" s="20">
        <v>0.62742510296576659</v>
      </c>
      <c r="C359" s="20">
        <v>0.56681684874930283</v>
      </c>
      <c r="D359" s="20">
        <v>0.47120206156646294</v>
      </c>
      <c r="E359" s="20">
        <v>0.35992927928309931</v>
      </c>
      <c r="F359" s="20">
        <v>0.29009741120038079</v>
      </c>
      <c r="G359" s="20">
        <v>0.21334129900682142</v>
      </c>
      <c r="H359" s="20">
        <v>0.45851391041627276</v>
      </c>
    </row>
    <row r="360" spans="1:8" ht="19.5" customHeight="1" x14ac:dyDescent="0.25">
      <c r="A360" s="15">
        <v>11</v>
      </c>
      <c r="B360" s="20">
        <v>0.70845200728904723</v>
      </c>
      <c r="C360" s="20">
        <v>0.64001668464260619</v>
      </c>
      <c r="D360" s="20">
        <v>0.53205401692974963</v>
      </c>
      <c r="E360" s="20">
        <v>0.40641125001994799</v>
      </c>
      <c r="F360" s="20">
        <v>0.32756115798171914</v>
      </c>
      <c r="G360" s="20">
        <v>0.24089261141226923</v>
      </c>
      <c r="H360" s="20">
        <v>0.51772729313650412</v>
      </c>
    </row>
    <row r="361" spans="1:8" ht="12.75" customHeight="1" x14ac:dyDescent="0.25">
      <c r="A361" s="15">
        <v>12</v>
      </c>
      <c r="B361" s="20">
        <v>0.79432874005151488</v>
      </c>
      <c r="C361" s="20">
        <v>0.71759786336054443</v>
      </c>
      <c r="D361" s="20">
        <v>0.5965482383547327</v>
      </c>
      <c r="E361" s="20">
        <v>0.45567537793621471</v>
      </c>
      <c r="F361" s="20">
        <v>0.36726728025668032</v>
      </c>
      <c r="G361" s="20">
        <v>0.2700929950682705</v>
      </c>
      <c r="H361" s="20">
        <v>0.5804848658994809</v>
      </c>
    </row>
    <row r="362" spans="1:8" ht="12.75" customHeight="1" x14ac:dyDescent="0.25">
      <c r="A362" s="15">
        <v>13</v>
      </c>
      <c r="B362" s="20">
        <v>0.88541274928519131</v>
      </c>
      <c r="C362" s="20">
        <v>0.79988330403106511</v>
      </c>
      <c r="D362" s="20">
        <v>0.66495317262302078</v>
      </c>
      <c r="E362" s="20">
        <v>0.50792671700876224</v>
      </c>
      <c r="F362" s="20">
        <v>0.40938104834715283</v>
      </c>
      <c r="G362" s="20">
        <v>0.30106399185626825</v>
      </c>
      <c r="H362" s="20">
        <v>0.64704784696720452</v>
      </c>
    </row>
    <row r="363" spans="1:8" ht="12.75" customHeight="1" x14ac:dyDescent="0.25">
      <c r="A363" s="15">
        <v>14</v>
      </c>
      <c r="B363" s="20">
        <v>0.98210533230680297</v>
      </c>
      <c r="C363" s="20">
        <v>0.88723553929655552</v>
      </c>
      <c r="D363" s="20">
        <v>0.73757019773502952</v>
      </c>
      <c r="E363" s="20">
        <v>0.56339547583668037</v>
      </c>
      <c r="F363" s="20">
        <v>0.45408800681001471</v>
      </c>
      <c r="G363" s="20">
        <v>0.33394205358610157</v>
      </c>
      <c r="H363" s="20">
        <v>0.717709499075039</v>
      </c>
    </row>
    <row r="364" spans="1:8" ht="12.75" customHeight="1" x14ac:dyDescent="0.25">
      <c r="A364" s="15">
        <v>15</v>
      </c>
      <c r="B364" s="20">
        <v>1.0848565254629938</v>
      </c>
      <c r="C364" s="20">
        <v>0.98006113271754547</v>
      </c>
      <c r="D364" s="20">
        <v>0.81473729515391091</v>
      </c>
      <c r="E364" s="20">
        <v>0.62233982269716015</v>
      </c>
      <c r="F364" s="20">
        <v>0.50159623526861963</v>
      </c>
      <c r="G364" s="20">
        <v>0.36888020464002685</v>
      </c>
      <c r="H364" s="20">
        <v>0.79279870279240039</v>
      </c>
    </row>
    <row r="365" spans="1:8" ht="19.5" customHeight="1" x14ac:dyDescent="0.25">
      <c r="A365" s="15">
        <v>16</v>
      </c>
      <c r="B365" s="20">
        <v>1.1941704374311048</v>
      </c>
      <c r="C365" s="20">
        <v>1.0788154968852222</v>
      </c>
      <c r="D365" s="20">
        <v>0.89683305516381773</v>
      </c>
      <c r="E365" s="20">
        <v>0.68504894505187264</v>
      </c>
      <c r="F365" s="20">
        <v>0.55213881432743905</v>
      </c>
      <c r="G365" s="20">
        <v>0.40604985543748079</v>
      </c>
      <c r="H365" s="20">
        <v>0.87268385402794713</v>
      </c>
    </row>
    <row r="366" spans="1:8" ht="12.75" customHeight="1" x14ac:dyDescent="0.25">
      <c r="A366" s="15">
        <v>17</v>
      </c>
      <c r="B366" s="20">
        <v>1.3106110430557518</v>
      </c>
      <c r="C366" s="20">
        <v>1.1840081275827288</v>
      </c>
      <c r="D366" s="20">
        <v>0.98428102809481954</v>
      </c>
      <c r="E366" s="20">
        <v>0.75184637324475379</v>
      </c>
      <c r="F366" s="20">
        <v>0.60597650442087758</v>
      </c>
      <c r="G366" s="20">
        <v>0.44564277249432138</v>
      </c>
      <c r="H366" s="20">
        <v>0.95777709808820111</v>
      </c>
    </row>
    <row r="367" spans="1:8" ht="12.75" customHeight="1" x14ac:dyDescent="0.25">
      <c r="A367" s="15">
        <v>18</v>
      </c>
      <c r="B367" s="20">
        <v>1.4348084488151782</v>
      </c>
      <c r="C367" s="20">
        <v>1.296208264017559</v>
      </c>
      <c r="D367" s="20">
        <v>1.0775544297461417</v>
      </c>
      <c r="E367" s="20">
        <v>0.82309357475536982</v>
      </c>
      <c r="F367" s="20">
        <v>0.66340064272568289</v>
      </c>
      <c r="G367" s="20">
        <v>0.48787320884879248</v>
      </c>
      <c r="H367" s="20">
        <v>1.0485389083969259</v>
      </c>
    </row>
    <row r="368" spans="1:8" ht="12.75" customHeight="1" x14ac:dyDescent="0.25">
      <c r="A368" s="15">
        <v>19</v>
      </c>
      <c r="B368" s="20">
        <v>1.5674656328123848</v>
      </c>
      <c r="C368" s="20">
        <v>1.4160509777404044</v>
      </c>
      <c r="D368" s="20">
        <v>1.177181203181912</v>
      </c>
      <c r="E368" s="20">
        <v>0.89919382066861808</v>
      </c>
      <c r="F368" s="20">
        <v>0.72473625947549902</v>
      </c>
      <c r="G368" s="20">
        <v>0.5329801958385928</v>
      </c>
      <c r="H368" s="20">
        <v>1.1454830119908954</v>
      </c>
    </row>
    <row r="369" spans="1:13" ht="12.75" customHeight="1" x14ac:dyDescent="0.25">
      <c r="A369" s="15">
        <v>20</v>
      </c>
      <c r="B369" s="20">
        <v>1.7093656510858857</v>
      </c>
      <c r="C369" s="20">
        <v>1.5442436828378963</v>
      </c>
      <c r="D369" s="20">
        <v>1.2837494307372581</v>
      </c>
      <c r="E369" s="20">
        <v>0.98059631965378635</v>
      </c>
      <c r="F369" s="20">
        <v>0.79034540988380719</v>
      </c>
      <c r="G369" s="20">
        <v>0.58122999343907555</v>
      </c>
      <c r="H369" s="20">
        <v>1.2491816557958331</v>
      </c>
    </row>
    <row r="370" spans="1:13" ht="19.5" customHeight="1" x14ac:dyDescent="0.25">
      <c r="A370" s="15">
        <v>21</v>
      </c>
      <c r="B370" s="20">
        <v>1.8613792873161552</v>
      </c>
      <c r="C370" s="20">
        <v>1.6815730466897367</v>
      </c>
      <c r="D370" s="20">
        <v>1.3979130790186778</v>
      </c>
      <c r="E370" s="20">
        <v>1.0678006063024021</v>
      </c>
      <c r="F370" s="20">
        <v>0.86063071107610534</v>
      </c>
      <c r="G370" s="20">
        <v>0.63291869136783152</v>
      </c>
      <c r="H370" s="20">
        <v>1.360271196930021</v>
      </c>
    </row>
    <row r="371" spans="1:13" ht="12.75" customHeight="1" x14ac:dyDescent="0.25">
      <c r="A371" s="15">
        <v>22</v>
      </c>
      <c r="B371" s="20">
        <v>2.0244731037937864</v>
      </c>
      <c r="C371" s="20">
        <v>1.8289122632262993</v>
      </c>
      <c r="D371" s="20">
        <v>1.5203980452556682</v>
      </c>
      <c r="E371" s="20">
        <v>1.1613611596542608</v>
      </c>
      <c r="F371" s="20">
        <v>0.93603906455018104</v>
      </c>
      <c r="G371" s="20">
        <v>0.68837494662897369</v>
      </c>
      <c r="H371" s="20">
        <v>1.479457986244622</v>
      </c>
    </row>
    <row r="372" spans="1:13" ht="12.75" customHeight="1" x14ac:dyDescent="0.25">
      <c r="A372" s="15">
        <v>23</v>
      </c>
      <c r="B372" s="20">
        <v>2.1997178267551285</v>
      </c>
      <c r="C372" s="20">
        <v>1.987228628254353</v>
      </c>
      <c r="D372" s="20">
        <v>1.6520084547654288</v>
      </c>
      <c r="E372" s="20">
        <v>1.2618922135370121</v>
      </c>
      <c r="F372" s="20">
        <v>1.0170655332351408</v>
      </c>
      <c r="G372" s="20">
        <v>0.74796283475130021</v>
      </c>
      <c r="H372" s="20">
        <v>1.6075244962153037</v>
      </c>
    </row>
    <row r="373" spans="1:13" ht="12.75" customHeight="1" x14ac:dyDescent="0.25">
      <c r="A373" s="15">
        <v>24</v>
      </c>
      <c r="B373" s="20">
        <v>2.38829696759796</v>
      </c>
      <c r="C373" s="20">
        <v>2.1575913278771908</v>
      </c>
      <c r="D373" s="20">
        <v>1.7936331355656532</v>
      </c>
      <c r="E373" s="20">
        <v>1.3700727022209178</v>
      </c>
      <c r="F373" s="20">
        <v>1.1042573276123611</v>
      </c>
      <c r="G373" s="20">
        <v>0.8120847812319707</v>
      </c>
      <c r="H373" s="20">
        <v>1.7453356212118529</v>
      </c>
    </row>
    <row r="374" spans="1:13" ht="12.75" customHeight="1" x14ac:dyDescent="0.25">
      <c r="A374" s="15">
        <v>25</v>
      </c>
      <c r="B374" s="20">
        <v>2.5915155415128268</v>
      </c>
      <c r="C374" s="20">
        <v>2.3411793149202222</v>
      </c>
      <c r="D374" s="20">
        <v>1.9462521661473904</v>
      </c>
      <c r="E374" s="20">
        <v>1.4866512619571677</v>
      </c>
      <c r="F374" s="20">
        <v>1.1982178368777239</v>
      </c>
      <c r="G374" s="20">
        <v>0.88118452610411191</v>
      </c>
      <c r="H374" s="20">
        <v>1.8938450489578571</v>
      </c>
    </row>
    <row r="375" spans="1:13" ht="18" customHeight="1" x14ac:dyDescent="0.25">
      <c r="A375" s="1" t="s">
        <v>0</v>
      </c>
      <c r="B375" s="2"/>
      <c r="C375" s="2"/>
      <c r="D375" s="2"/>
      <c r="E375" s="2"/>
      <c r="F375" s="2"/>
      <c r="G375" s="2"/>
    </row>
    <row r="376" spans="1:13" ht="18" customHeight="1" x14ac:dyDescent="0.25">
      <c r="A376" s="5" t="s">
        <v>1</v>
      </c>
      <c r="D376" s="2"/>
      <c r="E376" s="2"/>
      <c r="H376" s="6"/>
    </row>
    <row r="377" spans="1:13" ht="18" customHeight="1" x14ac:dyDescent="0.25">
      <c r="A377" s="1" t="s">
        <v>2</v>
      </c>
      <c r="B377" s="2"/>
      <c r="C377" s="7">
        <v>0.75</v>
      </c>
      <c r="D377" s="2"/>
      <c r="E377" s="2"/>
      <c r="H377" s="6" t="s">
        <v>3</v>
      </c>
    </row>
    <row r="378" spans="1:13" ht="18" customHeight="1" x14ac:dyDescent="0.25">
      <c r="A378" s="1" t="s">
        <v>23</v>
      </c>
      <c r="B378" s="2"/>
      <c r="H378" s="8" t="s">
        <v>3</v>
      </c>
    </row>
    <row r="379" spans="1:13" ht="14.25" customHeight="1" x14ac:dyDescent="0.25">
      <c r="A379" s="5"/>
      <c r="B379" s="9"/>
      <c r="C379" s="10"/>
      <c r="D379" s="9"/>
      <c r="E379" s="9"/>
      <c r="H379" s="8"/>
    </row>
    <row r="380" spans="1:13" ht="14.25" customHeight="1" x14ac:dyDescent="0.25">
      <c r="A380" s="11"/>
      <c r="B380" s="12"/>
      <c r="C380" s="13"/>
      <c r="D380" s="13"/>
      <c r="E380" s="13"/>
      <c r="F380" s="14"/>
      <c r="G380" s="14"/>
    </row>
    <row r="381" spans="1:13" s="11" customFormat="1" ht="14.25" customHeight="1" x14ac:dyDescent="0.25">
      <c r="D381" s="15"/>
      <c r="E381" s="15"/>
      <c r="F381" s="15"/>
      <c r="G381" s="15"/>
      <c r="H381" s="3"/>
      <c r="M381" s="3"/>
    </row>
    <row r="382" spans="1:13" s="11" customFormat="1" ht="14.25" customHeight="1" x14ac:dyDescent="0.25">
      <c r="A382" s="14"/>
      <c r="B382" s="14"/>
      <c r="D382" s="15"/>
      <c r="E382" s="15"/>
      <c r="F382" s="15"/>
      <c r="G382" s="15"/>
      <c r="H382" s="14"/>
      <c r="M382" s="3"/>
    </row>
    <row r="383" spans="1:13" s="11" customFormat="1" ht="39.6" x14ac:dyDescent="0.25">
      <c r="A383" s="16" t="s">
        <v>5</v>
      </c>
      <c r="B383" s="16" t="s">
        <v>6</v>
      </c>
      <c r="C383" s="16" t="s">
        <v>7</v>
      </c>
      <c r="D383" s="16" t="s">
        <v>8</v>
      </c>
      <c r="E383" s="16" t="s">
        <v>9</v>
      </c>
      <c r="F383" s="16" t="s">
        <v>10</v>
      </c>
      <c r="G383" s="16" t="s">
        <v>11</v>
      </c>
      <c r="H383" s="16" t="s">
        <v>12</v>
      </c>
      <c r="M383" s="3"/>
    </row>
    <row r="384" spans="1:13" ht="19.5" customHeight="1" x14ac:dyDescent="0.25">
      <c r="A384" s="15">
        <v>1</v>
      </c>
      <c r="B384" s="20">
        <v>6.4801498278908687E-2</v>
      </c>
      <c r="C384" s="20">
        <v>5.8541777935028641E-2</v>
      </c>
      <c r="D384" s="20">
        <v>4.8666525195252497E-2</v>
      </c>
      <c r="E384" s="20">
        <v>3.717408892590196E-2</v>
      </c>
      <c r="F384" s="20">
        <v>2.9961738546573635E-2</v>
      </c>
      <c r="G384" s="20">
        <v>2.2034240828207648E-2</v>
      </c>
      <c r="H384" s="20">
        <v>4.7356072041505402E-2</v>
      </c>
    </row>
    <row r="385" spans="1:8" ht="12.75" customHeight="1" x14ac:dyDescent="0.25">
      <c r="A385" s="15">
        <v>2</v>
      </c>
      <c r="B385" s="20">
        <v>0.11771903020808089</v>
      </c>
      <c r="C385" s="20">
        <v>0.1063475615256169</v>
      </c>
      <c r="D385" s="20">
        <v>8.8408081629910401E-2</v>
      </c>
      <c r="E385" s="20">
        <v>6.7530810451190623E-2</v>
      </c>
      <c r="F385" s="20">
        <v>5.4428784807876843E-2</v>
      </c>
      <c r="G385" s="20">
        <v>4.0027615573082202E-2</v>
      </c>
      <c r="H385" s="20">
        <v>8.6027499722247339E-2</v>
      </c>
    </row>
    <row r="386" spans="1:8" ht="12.75" customHeight="1" x14ac:dyDescent="0.25">
      <c r="A386" s="15">
        <v>3</v>
      </c>
      <c r="B386" s="20">
        <v>0.16698382833488862</v>
      </c>
      <c r="C386" s="20">
        <v>0.15085345951489659</v>
      </c>
      <c r="D386" s="20">
        <v>0.12540640115885349</v>
      </c>
      <c r="E386" s="20">
        <v>9.5792101241107874E-2</v>
      </c>
      <c r="F386" s="20">
        <v>7.7206946428031331E-2</v>
      </c>
      <c r="G386" s="20">
        <v>5.6778963228764773E-2</v>
      </c>
      <c r="H386" s="20">
        <v>0.12202955818024844</v>
      </c>
    </row>
    <row r="387" spans="1:8" ht="12.75" customHeight="1" x14ac:dyDescent="0.25">
      <c r="A387" s="15">
        <v>4</v>
      </c>
      <c r="B387" s="20">
        <v>0.21924492537657603</v>
      </c>
      <c r="C387" s="20">
        <v>0.19806621877066871</v>
      </c>
      <c r="D387" s="20">
        <v>0.1646549689151737</v>
      </c>
      <c r="E387" s="20">
        <v>0.12577225170662881</v>
      </c>
      <c r="F387" s="20">
        <v>0.10137048226142721</v>
      </c>
      <c r="G387" s="20">
        <v>7.4549132572791596E-2</v>
      </c>
      <c r="H387" s="20">
        <v>0.16022127198634367</v>
      </c>
    </row>
    <row r="388" spans="1:8" ht="12.75" customHeight="1" x14ac:dyDescent="0.25">
      <c r="A388" s="15">
        <v>5</v>
      </c>
      <c r="B388" s="20">
        <v>0.27463447040898137</v>
      </c>
      <c r="C388" s="20">
        <v>0.24810522298092669</v>
      </c>
      <c r="D388" s="20">
        <v>0.20625303007837498</v>
      </c>
      <c r="E388" s="20">
        <v>0.15754707061185866</v>
      </c>
      <c r="F388" s="20">
        <v>0.12698049299500222</v>
      </c>
      <c r="G388" s="20">
        <v>9.3383057821802437E-2</v>
      </c>
      <c r="H388" s="20">
        <v>0.20069921392545043</v>
      </c>
    </row>
    <row r="389" spans="1:8" ht="19.5" customHeight="1" x14ac:dyDescent="0.25">
      <c r="A389" s="15">
        <v>6</v>
      </c>
      <c r="B389" s="20">
        <v>0.33330181797101111</v>
      </c>
      <c r="C389" s="20">
        <v>0.30110539927671665</v>
      </c>
      <c r="D389" s="20">
        <v>0.25031275129002839</v>
      </c>
      <c r="E389" s="20">
        <v>0.19120223682315479</v>
      </c>
      <c r="F389" s="20">
        <v>0.15410603446487608</v>
      </c>
      <c r="G389" s="20">
        <v>0.11333152350958828</v>
      </c>
      <c r="H389" s="20">
        <v>0.24357253030578743</v>
      </c>
    </row>
    <row r="390" spans="1:8" ht="12.75" customHeight="1" x14ac:dyDescent="0.25">
      <c r="A390" s="15">
        <v>7</v>
      </c>
      <c r="B390" s="20">
        <v>0.39541565334510331</v>
      </c>
      <c r="C390" s="20">
        <v>0.35721913821393114</v>
      </c>
      <c r="D390" s="20">
        <v>0.29696081675907782</v>
      </c>
      <c r="E390" s="20">
        <v>0.2268345184995319</v>
      </c>
      <c r="F390" s="20">
        <v>0.18282510030488913</v>
      </c>
      <c r="G390" s="20">
        <v>0.13445188713923367</v>
      </c>
      <c r="H390" s="20">
        <v>0.28896449408553687</v>
      </c>
    </row>
    <row r="391" spans="1:8" ht="12.75" customHeight="1" x14ac:dyDescent="0.25">
      <c r="A391" s="15">
        <v>8</v>
      </c>
      <c r="B391" s="20">
        <v>0.4611663578741223</v>
      </c>
      <c r="C391" s="20">
        <v>0.41661843060440223</v>
      </c>
      <c r="D391" s="20">
        <v>0.34634020463672788</v>
      </c>
      <c r="E391" s="20">
        <v>0.26455312998259373</v>
      </c>
      <c r="F391" s="20">
        <v>0.21322571557882131</v>
      </c>
      <c r="G391" s="20">
        <v>0.15680888345405913</v>
      </c>
      <c r="H391" s="20">
        <v>0.33701423341493431</v>
      </c>
    </row>
    <row r="392" spans="1:8" ht="12.75" customHeight="1" x14ac:dyDescent="0.25">
      <c r="A392" s="15">
        <v>9</v>
      </c>
      <c r="B392" s="20">
        <v>0.53076863678401209</v>
      </c>
      <c r="C392" s="20">
        <v>0.47949724149512041</v>
      </c>
      <c r="D392" s="20">
        <v>0.39861216053558746</v>
      </c>
      <c r="E392" s="20">
        <v>0.30448123927576742</v>
      </c>
      <c r="F392" s="20">
        <v>0.24540715178525174</v>
      </c>
      <c r="G392" s="20">
        <v>0.1804755179675353</v>
      </c>
      <c r="H392" s="20">
        <v>0.38787865201407168</v>
      </c>
    </row>
    <row r="393" spans="1:8" ht="12.75" customHeight="1" x14ac:dyDescent="0.25">
      <c r="A393" s="15">
        <v>10</v>
      </c>
      <c r="B393" s="20">
        <v>0.60446443303712949</v>
      </c>
      <c r="C393" s="20">
        <v>0.54607414254802866</v>
      </c>
      <c r="D393" s="20">
        <v>0.45395838586050186</v>
      </c>
      <c r="E393" s="20">
        <v>0.34675763960816841</v>
      </c>
      <c r="F393" s="20">
        <v>0.27948127411208279</v>
      </c>
      <c r="G393" s="20">
        <v>0.20553405775127095</v>
      </c>
      <c r="H393" s="20">
        <v>0.44173455857811206</v>
      </c>
    </row>
    <row r="394" spans="1:8" ht="19.5" customHeight="1" x14ac:dyDescent="0.25">
      <c r="A394" s="15">
        <v>11</v>
      </c>
      <c r="B394" s="20">
        <v>0.68252615156100227</v>
      </c>
      <c r="C394" s="20">
        <v>0.61659522481347762</v>
      </c>
      <c r="D394" s="20">
        <v>0.51258345923420257</v>
      </c>
      <c r="E394" s="20">
        <v>0.39153859904872595</v>
      </c>
      <c r="F394" s="20">
        <v>0.31557403219680968</v>
      </c>
      <c r="G394" s="20">
        <v>0.23207712775893771</v>
      </c>
      <c r="H394" s="20">
        <v>0.49878102300073202</v>
      </c>
    </row>
    <row r="395" spans="1:8" ht="12.75" customHeight="1" x14ac:dyDescent="0.25">
      <c r="A395" s="15">
        <v>12</v>
      </c>
      <c r="B395" s="20">
        <v>0.76526021867909511</v>
      </c>
      <c r="C395" s="20">
        <v>0.69133731432571277</v>
      </c>
      <c r="D395" s="20">
        <v>0.57471750966276902</v>
      </c>
      <c r="E395" s="20">
        <v>0.43899990241261055</v>
      </c>
      <c r="F395" s="20">
        <v>0.35382710587140059</v>
      </c>
      <c r="G395" s="20">
        <v>0.26020892112783406</v>
      </c>
      <c r="H395" s="20">
        <v>0.55924197755872784</v>
      </c>
    </row>
    <row r="396" spans="1:8" ht="12.75" customHeight="1" x14ac:dyDescent="0.25">
      <c r="A396" s="15">
        <v>13</v>
      </c>
      <c r="B396" s="20">
        <v>0.8530110015851895</v>
      </c>
      <c r="C396" s="20">
        <v>0.77061151296234343</v>
      </c>
      <c r="D396" s="20">
        <v>0.64061916009717779</v>
      </c>
      <c r="E396" s="20">
        <v>0.48933909971062106</v>
      </c>
      <c r="F396" s="20">
        <v>0.39439971737759594</v>
      </c>
      <c r="G396" s="20">
        <v>0.29004653190489804</v>
      </c>
      <c r="H396" s="20">
        <v>0.62336908121170065</v>
      </c>
    </row>
    <row r="397" spans="1:8" ht="12.75" customHeight="1" x14ac:dyDescent="0.25">
      <c r="A397" s="15">
        <v>14</v>
      </c>
      <c r="B397" s="20">
        <v>0.9461651120898229</v>
      </c>
      <c r="C397" s="20">
        <v>0.85476708645580879</v>
      </c>
      <c r="D397" s="20">
        <v>0.71057875958672567</v>
      </c>
      <c r="E397" s="20">
        <v>0.54277797504044711</v>
      </c>
      <c r="F397" s="20">
        <v>0.4374706212549353</v>
      </c>
      <c r="G397" s="20">
        <v>0.32172141843548646</v>
      </c>
      <c r="H397" s="20">
        <v>0.69144486472264433</v>
      </c>
    </row>
    <row r="398" spans="1:8" ht="12.75" customHeight="1" x14ac:dyDescent="0.25">
      <c r="A398" s="15">
        <v>15</v>
      </c>
      <c r="B398" s="20">
        <v>1.0451561174249</v>
      </c>
      <c r="C398" s="20">
        <v>0.94419572014185271</v>
      </c>
      <c r="D398" s="20">
        <v>0.78492192113691006</v>
      </c>
      <c r="E398" s="20">
        <v>0.59956524899130748</v>
      </c>
      <c r="F398" s="20">
        <v>0.48324028243694234</v>
      </c>
      <c r="G398" s="20">
        <v>0.35538100516281068</v>
      </c>
      <c r="H398" s="20">
        <v>0.76378617325122689</v>
      </c>
    </row>
    <row r="399" spans="1:8" ht="19.5" customHeight="1" x14ac:dyDescent="0.25">
      <c r="A399" s="15">
        <v>16</v>
      </c>
      <c r="B399" s="20">
        <v>1.1504696783719186</v>
      </c>
      <c r="C399" s="20">
        <v>1.0393361607528393</v>
      </c>
      <c r="D399" s="20">
        <v>0.8640133804912995</v>
      </c>
      <c r="E399" s="20">
        <v>0.65997952618745814</v>
      </c>
      <c r="F399" s="20">
        <v>0.53193325192543051</v>
      </c>
      <c r="G399" s="20">
        <v>0.39119042972881646</v>
      </c>
      <c r="H399" s="20">
        <v>0.84074792122947883</v>
      </c>
    </row>
    <row r="400" spans="1:8" ht="12.75" customHeight="1" x14ac:dyDescent="0.25">
      <c r="A400" s="15">
        <v>17</v>
      </c>
      <c r="B400" s="20">
        <v>1.2626491310726542</v>
      </c>
      <c r="C400" s="20">
        <v>1.1406792590345187</v>
      </c>
      <c r="D400" s="20">
        <v>0.94826118812303883</v>
      </c>
      <c r="E400" s="20">
        <v>0.72433249735500049</v>
      </c>
      <c r="F400" s="20">
        <v>0.58380074760663947</v>
      </c>
      <c r="G400" s="20">
        <v>0.42933444093895612</v>
      </c>
      <c r="H400" s="20">
        <v>0.92272717147471162</v>
      </c>
    </row>
    <row r="401" spans="1:13" ht="12.75" customHeight="1" x14ac:dyDescent="0.25">
      <c r="A401" s="15">
        <v>18</v>
      </c>
      <c r="B401" s="20">
        <v>1.3823015232102862</v>
      </c>
      <c r="C401" s="20">
        <v>1.2487734228417784</v>
      </c>
      <c r="D401" s="20">
        <v>1.0381212424627635</v>
      </c>
      <c r="E401" s="20">
        <v>0.79297240204326802</v>
      </c>
      <c r="F401" s="20">
        <v>0.63912344515091302</v>
      </c>
      <c r="G401" s="20">
        <v>0.4700194512250504</v>
      </c>
      <c r="H401" s="20">
        <v>1.010167546350309</v>
      </c>
    </row>
    <row r="402" spans="1:13" ht="12.75" customHeight="1" x14ac:dyDescent="0.25">
      <c r="A402" s="15">
        <v>19</v>
      </c>
      <c r="B402" s="20">
        <v>1.5101041073500361</v>
      </c>
      <c r="C402" s="20">
        <v>1.3642304832330374</v>
      </c>
      <c r="D402" s="20">
        <v>1.1341021664575388</v>
      </c>
      <c r="E402" s="20">
        <v>0.86628775360077137</v>
      </c>
      <c r="F402" s="20">
        <v>0.69821448028548128</v>
      </c>
      <c r="G402" s="20">
        <v>0.51347574455459943</v>
      </c>
      <c r="H402" s="20">
        <v>1.1035639730125979</v>
      </c>
    </row>
    <row r="403" spans="1:13" ht="12.75" customHeight="1" x14ac:dyDescent="0.25">
      <c r="A403" s="15">
        <v>20</v>
      </c>
      <c r="B403" s="20">
        <v>1.646811283534426</v>
      </c>
      <c r="C403" s="20">
        <v>1.487731966421987</v>
      </c>
      <c r="D403" s="20">
        <v>1.2367705215241813</v>
      </c>
      <c r="E403" s="20">
        <v>0.9447113218709744</v>
      </c>
      <c r="F403" s="20">
        <v>0.76142265878542514</v>
      </c>
      <c r="G403" s="20">
        <v>0.55995983709866737</v>
      </c>
      <c r="H403" s="20">
        <v>1.2034677569670169</v>
      </c>
    </row>
    <row r="404" spans="1:13" ht="19.5" customHeight="1" x14ac:dyDescent="0.25">
      <c r="A404" s="15">
        <v>21</v>
      </c>
      <c r="B404" s="20">
        <v>1.7932619690481291</v>
      </c>
      <c r="C404" s="20">
        <v>1.6200357516350272</v>
      </c>
      <c r="D404" s="20">
        <v>1.3467563423108957</v>
      </c>
      <c r="E404" s="20">
        <v>1.0287243609385857</v>
      </c>
      <c r="F404" s="20">
        <v>0.82913586397155004</v>
      </c>
      <c r="G404" s="20">
        <v>0.60975698314884319</v>
      </c>
      <c r="H404" s="20">
        <v>1.3104919677941307</v>
      </c>
    </row>
    <row r="405" spans="1:13" ht="12.75" customHeight="1" x14ac:dyDescent="0.25">
      <c r="A405" s="15">
        <v>22</v>
      </c>
      <c r="B405" s="20">
        <v>1.950387354760329</v>
      </c>
      <c r="C405" s="20">
        <v>1.7619830782034498</v>
      </c>
      <c r="D405" s="20">
        <v>1.4647589617822017</v>
      </c>
      <c r="E405" s="20">
        <v>1.1188610586402663</v>
      </c>
      <c r="F405" s="20">
        <v>0.90178464294693872</v>
      </c>
      <c r="G405" s="20">
        <v>0.66318381248088154</v>
      </c>
      <c r="H405" s="20">
        <v>1.425317107381344</v>
      </c>
    </row>
    <row r="406" spans="1:13" ht="12.75" customHeight="1" x14ac:dyDescent="0.25">
      <c r="A406" s="15">
        <v>23</v>
      </c>
      <c r="B406" s="20">
        <v>2.1192189835983548</v>
      </c>
      <c r="C406" s="20">
        <v>1.9145058436695348</v>
      </c>
      <c r="D406" s="20">
        <v>1.5915530782274319</v>
      </c>
      <c r="E406" s="20">
        <v>1.2157131708694739</v>
      </c>
      <c r="F406" s="20">
        <v>0.97984594177470852</v>
      </c>
      <c r="G406" s="20">
        <v>0.72059107725158567</v>
      </c>
      <c r="H406" s="20">
        <v>1.5486970135638605</v>
      </c>
    </row>
    <row r="407" spans="1:13" ht="12.75" customHeight="1" x14ac:dyDescent="0.25">
      <c r="A407" s="15">
        <v>24</v>
      </c>
      <c r="B407" s="20">
        <v>2.3008970562693025</v>
      </c>
      <c r="C407" s="20">
        <v>2.0786341071888415</v>
      </c>
      <c r="D407" s="20">
        <v>1.7279949929345695</v>
      </c>
      <c r="E407" s="20">
        <v>1.3199347862445991</v>
      </c>
      <c r="F407" s="20">
        <v>1.0638469457265574</v>
      </c>
      <c r="G407" s="20">
        <v>0.78236647616607646</v>
      </c>
      <c r="H407" s="20">
        <v>1.6814649298354434</v>
      </c>
    </row>
    <row r="408" spans="1:13" ht="12.75" customHeight="1" x14ac:dyDescent="0.25">
      <c r="A408" s="15">
        <v>25</v>
      </c>
      <c r="B408" s="20">
        <v>2.4966788308323871</v>
      </c>
      <c r="C408" s="20">
        <v>2.2555036777174031</v>
      </c>
      <c r="D408" s="20">
        <v>1.8750289183468578</v>
      </c>
      <c r="E408" s="20">
        <v>1.4322471446156064</v>
      </c>
      <c r="F408" s="20">
        <v>1.1543689629243077</v>
      </c>
      <c r="G408" s="20">
        <v>0.84893751055681865</v>
      </c>
      <c r="H408" s="20">
        <v>1.8245396436440411</v>
      </c>
    </row>
    <row r="409" spans="1:13" ht="18" customHeight="1" x14ac:dyDescent="0.25">
      <c r="A409" s="1" t="s">
        <v>0</v>
      </c>
      <c r="B409" s="2"/>
      <c r="C409" s="2"/>
      <c r="D409" s="2"/>
      <c r="E409" s="2"/>
      <c r="F409" s="2"/>
      <c r="G409" s="2"/>
    </row>
    <row r="410" spans="1:13" ht="18" customHeight="1" x14ac:dyDescent="0.25">
      <c r="A410" s="5" t="s">
        <v>1</v>
      </c>
      <c r="D410" s="2"/>
      <c r="E410" s="2"/>
      <c r="H410" s="6"/>
    </row>
    <row r="411" spans="1:13" ht="18" customHeight="1" x14ac:dyDescent="0.25">
      <c r="A411" s="1" t="s">
        <v>2</v>
      </c>
      <c r="B411" s="2"/>
      <c r="C411" s="7">
        <v>0.75</v>
      </c>
      <c r="D411" s="2"/>
      <c r="E411" s="2"/>
      <c r="H411" s="6" t="s">
        <v>3</v>
      </c>
    </row>
    <row r="412" spans="1:13" ht="18" customHeight="1" x14ac:dyDescent="0.25">
      <c r="A412" s="1" t="s">
        <v>24</v>
      </c>
      <c r="B412" s="2"/>
      <c r="H412" s="8" t="s">
        <v>3</v>
      </c>
    </row>
    <row r="413" spans="1:13" ht="14.25" customHeight="1" x14ac:dyDescent="0.25">
      <c r="A413" s="5"/>
      <c r="B413" s="9"/>
      <c r="C413" s="10"/>
      <c r="D413" s="9"/>
      <c r="E413" s="9"/>
      <c r="H413" s="8"/>
    </row>
    <row r="414" spans="1:13" ht="14.25" customHeight="1" x14ac:dyDescent="0.25">
      <c r="A414" s="11"/>
      <c r="B414" s="12"/>
      <c r="C414" s="13"/>
      <c r="D414" s="13"/>
      <c r="E414" s="13"/>
      <c r="F414" s="14"/>
      <c r="G414" s="14"/>
    </row>
    <row r="415" spans="1:13" s="11" customFormat="1" ht="14.25" customHeight="1" x14ac:dyDescent="0.25">
      <c r="D415" s="15"/>
      <c r="E415" s="15"/>
      <c r="F415" s="15"/>
      <c r="G415" s="15"/>
      <c r="H415" s="3"/>
      <c r="M415" s="3"/>
    </row>
    <row r="416" spans="1:13" s="11" customFormat="1" ht="14.25" customHeight="1" x14ac:dyDescent="0.25">
      <c r="A416" s="14"/>
      <c r="B416" s="14"/>
      <c r="D416" s="15"/>
      <c r="E416" s="15"/>
      <c r="F416" s="15"/>
      <c r="G416" s="15"/>
      <c r="H416" s="14"/>
      <c r="M416" s="3"/>
    </row>
    <row r="417" spans="1:13" s="11" customFormat="1" ht="39.6" x14ac:dyDescent="0.25">
      <c r="A417" s="16" t="s">
        <v>5</v>
      </c>
      <c r="B417" s="16" t="s">
        <v>6</v>
      </c>
      <c r="C417" s="16" t="s">
        <v>7</v>
      </c>
      <c r="D417" s="16" t="s">
        <v>8</v>
      </c>
      <c r="E417" s="16" t="s">
        <v>9</v>
      </c>
      <c r="F417" s="16" t="s">
        <v>10</v>
      </c>
      <c r="G417" s="16" t="s">
        <v>11</v>
      </c>
      <c r="H417" s="16" t="s">
        <v>12</v>
      </c>
      <c r="M417" s="3"/>
    </row>
    <row r="418" spans="1:13" ht="19.5" customHeight="1" x14ac:dyDescent="0.25">
      <c r="A418" s="15">
        <v>1</v>
      </c>
      <c r="B418" s="20">
        <v>6.251380092316601E-2</v>
      </c>
      <c r="C418" s="20">
        <v>5.647506845855918E-2</v>
      </c>
      <c r="D418" s="20">
        <v>4.6948443299627565E-2</v>
      </c>
      <c r="E418" s="20">
        <v>3.5861726292373025E-2</v>
      </c>
      <c r="F418" s="20">
        <v>2.8903994638378241E-2</v>
      </c>
      <c r="G418" s="20">
        <v>2.1256362602899787E-2</v>
      </c>
      <c r="H418" s="20">
        <v>4.5684253277046789E-2</v>
      </c>
    </row>
    <row r="419" spans="1:13" ht="12.75" customHeight="1" x14ac:dyDescent="0.25">
      <c r="A419" s="15">
        <v>2</v>
      </c>
      <c r="B419" s="20">
        <v>0.11356317700591392</v>
      </c>
      <c r="C419" s="20">
        <v>0.10259315704804292</v>
      </c>
      <c r="D419" s="20">
        <v>8.5286997396633396E-2</v>
      </c>
      <c r="E419" s="20">
        <v>6.5146759764038054E-2</v>
      </c>
      <c r="F419" s="20">
        <v>5.2507276966417035E-2</v>
      </c>
      <c r="G419" s="20">
        <v>3.8614514445248736E-2</v>
      </c>
      <c r="H419" s="20">
        <v>8.2990457541699564E-2</v>
      </c>
    </row>
    <row r="420" spans="1:13" ht="12.75" customHeight="1" x14ac:dyDescent="0.25">
      <c r="A420" s="15">
        <v>3</v>
      </c>
      <c r="B420" s="20">
        <v>0.16108877231489771</v>
      </c>
      <c r="C420" s="20">
        <v>0.14552785640998836</v>
      </c>
      <c r="D420" s="20">
        <v>0.12097915950636087</v>
      </c>
      <c r="E420" s="20">
        <v>9.2410337816948851E-2</v>
      </c>
      <c r="F420" s="20">
        <v>7.4481297610033859E-2</v>
      </c>
      <c r="G420" s="20">
        <v>5.4774486673590236E-2</v>
      </c>
      <c r="H420" s="20">
        <v>0.11772152973976618</v>
      </c>
    </row>
    <row r="421" spans="1:13" ht="12.75" customHeight="1" x14ac:dyDescent="0.25">
      <c r="A421" s="15">
        <v>4</v>
      </c>
      <c r="B421" s="20">
        <v>0.21150488773292109</v>
      </c>
      <c r="C421" s="20">
        <v>0.19107385629482937</v>
      </c>
      <c r="D421" s="20">
        <v>0.15884212898088879</v>
      </c>
      <c r="E421" s="20">
        <v>0.12133209437544093</v>
      </c>
      <c r="F421" s="20">
        <v>9.7791784385929059E-2</v>
      </c>
      <c r="G421" s="20">
        <v>7.1917312970015621E-2</v>
      </c>
      <c r="H421" s="20">
        <v>0.15456495554317612</v>
      </c>
    </row>
    <row r="422" spans="1:13" ht="12.75" customHeight="1" x14ac:dyDescent="0.25">
      <c r="A422" s="15">
        <v>5</v>
      </c>
      <c r="B422" s="20">
        <v>0.26493900705647883</v>
      </c>
      <c r="C422" s="20">
        <v>0.23934632576968512</v>
      </c>
      <c r="D422" s="20">
        <v>0.19897164733173894</v>
      </c>
      <c r="E422" s="20">
        <v>0.15198516191504907</v>
      </c>
      <c r="F422" s="20">
        <v>0.12249768093400212</v>
      </c>
      <c r="G422" s="20">
        <v>9.0086341231537512E-2</v>
      </c>
      <c r="H422" s="20">
        <v>0.19361389841282556</v>
      </c>
    </row>
    <row r="423" spans="1:13" ht="19.5" customHeight="1" x14ac:dyDescent="0.25">
      <c r="A423" s="15">
        <v>6</v>
      </c>
      <c r="B423" s="20">
        <v>0.32153521213799929</v>
      </c>
      <c r="C423" s="20">
        <v>0.29047542861214348</v>
      </c>
      <c r="D423" s="20">
        <v>0.2414759213641183</v>
      </c>
      <c r="E423" s="20">
        <v>0.18445219456780798</v>
      </c>
      <c r="F423" s="20">
        <v>0.14866560520146763</v>
      </c>
      <c r="G423" s="20">
        <v>0.10933056313766493</v>
      </c>
      <c r="H423" s="20">
        <v>0.23497365144786658</v>
      </c>
    </row>
    <row r="424" spans="1:13" ht="12.75" customHeight="1" x14ac:dyDescent="0.25">
      <c r="A424" s="15">
        <v>7</v>
      </c>
      <c r="B424" s="20">
        <v>0.38145623313720245</v>
      </c>
      <c r="C424" s="20">
        <v>0.34460817551064027</v>
      </c>
      <c r="D424" s="20">
        <v>0.28647716293467174</v>
      </c>
      <c r="E424" s="20">
        <v>0.21882654427138909</v>
      </c>
      <c r="F424" s="20">
        <v>0.17637079740080003</v>
      </c>
      <c r="G424" s="20">
        <v>0.12970531129064486</v>
      </c>
      <c r="H424" s="20">
        <v>0.2787631356820976</v>
      </c>
    </row>
    <row r="425" spans="1:13" ht="12.75" customHeight="1" x14ac:dyDescent="0.25">
      <c r="A425" s="15">
        <v>8</v>
      </c>
      <c r="B425" s="20">
        <v>0.44488573033484369</v>
      </c>
      <c r="C425" s="20">
        <v>0.40191048545867153</v>
      </c>
      <c r="D425" s="20">
        <v>0.33411330261473093</v>
      </c>
      <c r="E425" s="20">
        <v>0.25521356975653625</v>
      </c>
      <c r="F425" s="20">
        <v>0.20569817503328466</v>
      </c>
      <c r="G425" s="20">
        <v>0.15127303509310275</v>
      </c>
      <c r="H425" s="20">
        <v>0.32511656760306329</v>
      </c>
    </row>
    <row r="426" spans="1:13" ht="12.75" customHeight="1" x14ac:dyDescent="0.25">
      <c r="A426" s="15">
        <v>9</v>
      </c>
      <c r="B426" s="20">
        <v>0.51203082918493781</v>
      </c>
      <c r="C426" s="20">
        <v>0.46256947592505604</v>
      </c>
      <c r="D426" s="20">
        <v>0.38453989353800566</v>
      </c>
      <c r="E426" s="20">
        <v>0.29373209080752677</v>
      </c>
      <c r="F426" s="20">
        <v>0.23674350500037195</v>
      </c>
      <c r="G426" s="20">
        <v>0.17410416273353141</v>
      </c>
      <c r="H426" s="20">
        <v>0.37418531173446212</v>
      </c>
    </row>
    <row r="427" spans="1:13" ht="12.75" customHeight="1" x14ac:dyDescent="0.25">
      <c r="A427" s="15">
        <v>10</v>
      </c>
      <c r="B427" s="20">
        <v>0.58312493129987386</v>
      </c>
      <c r="C427" s="20">
        <v>0.52679600230241697</v>
      </c>
      <c r="D427" s="20">
        <v>0.43793222247643249</v>
      </c>
      <c r="E427" s="20">
        <v>0.33451600081455785</v>
      </c>
      <c r="F427" s="20">
        <v>0.26961470329586601</v>
      </c>
      <c r="G427" s="20">
        <v>0.19827805699633655</v>
      </c>
      <c r="H427" s="20">
        <v>0.42613993486663815</v>
      </c>
    </row>
    <row r="428" spans="1:13" ht="19.5" customHeight="1" x14ac:dyDescent="0.25">
      <c r="A428" s="15">
        <v>11</v>
      </c>
      <c r="B428" s="20">
        <v>0.6584308248537255</v>
      </c>
      <c r="C428" s="20">
        <v>0.59482746785054241</v>
      </c>
      <c r="D428" s="20">
        <v>0.49448764578185866</v>
      </c>
      <c r="E428" s="20">
        <v>0.37771605109065665</v>
      </c>
      <c r="F428" s="20">
        <v>0.30443327313765273</v>
      </c>
      <c r="G428" s="20">
        <v>0.22388407288206802</v>
      </c>
      <c r="H428" s="20">
        <v>0.48117247909790095</v>
      </c>
    </row>
    <row r="429" spans="1:13" ht="12.75" customHeight="1" x14ac:dyDescent="0.25">
      <c r="A429" s="15">
        <v>12</v>
      </c>
      <c r="B429" s="20">
        <v>0.73824411835388037</v>
      </c>
      <c r="C429" s="20">
        <v>0.66693092577120727</v>
      </c>
      <c r="D429" s="20">
        <v>0.55442816818032903</v>
      </c>
      <c r="E429" s="20">
        <v>0.42350182069236897</v>
      </c>
      <c r="F429" s="20">
        <v>0.34133589261259328</v>
      </c>
      <c r="G429" s="20">
        <v>0.2510227251815198</v>
      </c>
      <c r="H429" s="20">
        <v>0.53949897118910806</v>
      </c>
    </row>
    <row r="430" spans="1:13" ht="12.75" customHeight="1" x14ac:dyDescent="0.25">
      <c r="A430" s="15">
        <v>13</v>
      </c>
      <c r="B430" s="20">
        <v>0.82289702174560619</v>
      </c>
      <c r="C430" s="20">
        <v>0.74340649506412915</v>
      </c>
      <c r="D430" s="20">
        <v>0.61800328241662406</v>
      </c>
      <c r="E430" s="20">
        <v>0.47206388549178802</v>
      </c>
      <c r="F430" s="20">
        <v>0.3804761629149046</v>
      </c>
      <c r="G430" s="20">
        <v>0.27980697415230926</v>
      </c>
      <c r="H430" s="20">
        <v>0.60136218574453371</v>
      </c>
    </row>
    <row r="431" spans="1:13" ht="12.75" customHeight="1" x14ac:dyDescent="0.25">
      <c r="A431" s="15">
        <v>14</v>
      </c>
      <c r="B431" s="20">
        <v>0.91276249822266231</v>
      </c>
      <c r="C431" s="20">
        <v>0.82459111127936324</v>
      </c>
      <c r="D431" s="20">
        <v>0.68549308730246983</v>
      </c>
      <c r="E431" s="20">
        <v>0.52361619990816521</v>
      </c>
      <c r="F431" s="20">
        <v>0.42202652798486118</v>
      </c>
      <c r="G431" s="20">
        <v>0.31036363724541488</v>
      </c>
      <c r="H431" s="20">
        <v>0.66703467929977589</v>
      </c>
    </row>
    <row r="432" spans="1:13" ht="12.75" customHeight="1" x14ac:dyDescent="0.25">
      <c r="A432" s="15">
        <v>15</v>
      </c>
      <c r="B432" s="20">
        <v>1.0082588087256437</v>
      </c>
      <c r="C432" s="20">
        <v>0.91086263202442685</v>
      </c>
      <c r="D432" s="20">
        <v>0.75721170067687149</v>
      </c>
      <c r="E432" s="20">
        <v>0.5783987039091385</v>
      </c>
      <c r="F432" s="20">
        <v>0.46618037571131105</v>
      </c>
      <c r="G432" s="20">
        <v>0.34283493435603812</v>
      </c>
      <c r="H432" s="20">
        <v>0.73682211138063358</v>
      </c>
    </row>
    <row r="433" spans="1:8" ht="19.5" customHeight="1" x14ac:dyDescent="0.25">
      <c r="A433" s="15">
        <v>16</v>
      </c>
      <c r="B433" s="20">
        <v>1.1098544686780685</v>
      </c>
      <c r="C433" s="20">
        <v>1.002644314887666</v>
      </c>
      <c r="D433" s="20">
        <v>0.83351098196080786</v>
      </c>
      <c r="E433" s="20">
        <v>0.63668016649665349</v>
      </c>
      <c r="F433" s="20">
        <v>0.51315432973718411</v>
      </c>
      <c r="G433" s="20">
        <v>0.37738017324630968</v>
      </c>
      <c r="H433" s="20">
        <v>0.81106686681983342</v>
      </c>
    </row>
    <row r="434" spans="1:8" ht="12.75" customHeight="1" x14ac:dyDescent="0.25">
      <c r="A434" s="15">
        <v>17</v>
      </c>
      <c r="B434" s="20">
        <v>1.218073632741532</v>
      </c>
      <c r="C434" s="20">
        <v>1.100409682034736</v>
      </c>
      <c r="D434" s="20">
        <v>0.91478457615821096</v>
      </c>
      <c r="E434" s="20">
        <v>0.69876127473071048</v>
      </c>
      <c r="F434" s="20">
        <v>0.56319073916467421</v>
      </c>
      <c r="G434" s="20">
        <v>0.41417758050591597</v>
      </c>
      <c r="H434" s="20">
        <v>0.89015199086439445</v>
      </c>
    </row>
    <row r="435" spans="1:8" ht="12.75" customHeight="1" x14ac:dyDescent="0.25">
      <c r="A435" s="15">
        <v>18</v>
      </c>
      <c r="B435" s="20">
        <v>1.3335019179005971</v>
      </c>
      <c r="C435" s="20">
        <v>1.2046877807928706</v>
      </c>
      <c r="D435" s="20">
        <v>1.0014722870466299</v>
      </c>
      <c r="E435" s="20">
        <v>0.76497797420576019</v>
      </c>
      <c r="F435" s="20">
        <v>0.6165603709273535</v>
      </c>
      <c r="G435" s="20">
        <v>0.45342628155654691</v>
      </c>
      <c r="H435" s="20">
        <v>0.97450544460852218</v>
      </c>
    </row>
    <row r="436" spans="1:8" ht="12.75" customHeight="1" x14ac:dyDescent="0.25">
      <c r="A436" s="15">
        <v>19</v>
      </c>
      <c r="B436" s="20">
        <v>1.4567926675680143</v>
      </c>
      <c r="C436" s="20">
        <v>1.316068842653632</v>
      </c>
      <c r="D436" s="20">
        <v>1.0940647815782545</v>
      </c>
      <c r="E436" s="20">
        <v>0.8357050625232445</v>
      </c>
      <c r="F436" s="20">
        <v>0.67356530607325138</v>
      </c>
      <c r="G436" s="20">
        <v>0.49534843061504058</v>
      </c>
      <c r="H436" s="20">
        <v>1.0646046827182949</v>
      </c>
    </row>
    <row r="437" spans="1:8" ht="12.75" customHeight="1" x14ac:dyDescent="0.25">
      <c r="A437" s="15">
        <v>20</v>
      </c>
      <c r="B437" s="20">
        <v>1.588673649084466</v>
      </c>
      <c r="C437" s="20">
        <v>1.4352103338049651</v>
      </c>
      <c r="D437" s="20">
        <v>1.1931086197642302</v>
      </c>
      <c r="E437" s="20">
        <v>0.91136003138564603</v>
      </c>
      <c r="F437" s="20">
        <v>0.73454203643301097</v>
      </c>
      <c r="G437" s="20">
        <v>0.54019148802224404</v>
      </c>
      <c r="H437" s="20">
        <v>1.1609815478752881</v>
      </c>
    </row>
    <row r="438" spans="1:8" ht="19.5" customHeight="1" x14ac:dyDescent="0.25">
      <c r="A438" s="15">
        <v>21</v>
      </c>
      <c r="B438" s="20">
        <v>1.729954163307462</v>
      </c>
      <c r="C438" s="20">
        <v>1.5628433779452617</v>
      </c>
      <c r="D438" s="20">
        <v>1.2992115940417484</v>
      </c>
      <c r="E438" s="20">
        <v>0.99240714508999406</v>
      </c>
      <c r="F438" s="20">
        <v>0.79986475182233452</v>
      </c>
      <c r="G438" s="20">
        <v>0.58823063769319728</v>
      </c>
      <c r="H438" s="20">
        <v>1.2642274663694713</v>
      </c>
    </row>
    <row r="439" spans="1:8" ht="12.75" customHeight="1" x14ac:dyDescent="0.25">
      <c r="A439" s="15">
        <v>22</v>
      </c>
      <c r="B439" s="20">
        <v>1.881532527130342</v>
      </c>
      <c r="C439" s="20">
        <v>1.6997795160030784</v>
      </c>
      <c r="D439" s="20">
        <v>1.4130483487150935</v>
      </c>
      <c r="E439" s="20">
        <v>1.0793617329568064</v>
      </c>
      <c r="F439" s="20">
        <v>0.86994879967307237</v>
      </c>
      <c r="G439" s="20">
        <v>0.63977133137351716</v>
      </c>
      <c r="H439" s="20">
        <v>1.3749989162244529</v>
      </c>
    </row>
    <row r="440" spans="1:8" ht="12.75" customHeight="1" x14ac:dyDescent="0.25">
      <c r="A440" s="15">
        <v>23</v>
      </c>
      <c r="B440" s="20">
        <v>2.0444038667602991</v>
      </c>
      <c r="C440" s="20">
        <v>1.8469177465970603</v>
      </c>
      <c r="D440" s="20">
        <v>1.5353662327795996</v>
      </c>
      <c r="E440" s="20">
        <v>1.1727946600293495</v>
      </c>
      <c r="F440" s="20">
        <v>0.94525428834741776</v>
      </c>
      <c r="G440" s="20">
        <v>0.69515193856215263</v>
      </c>
      <c r="H440" s="20">
        <v>1.4940231224212885</v>
      </c>
    </row>
    <row r="441" spans="1:8" ht="12.75" customHeight="1" x14ac:dyDescent="0.25">
      <c r="A441" s="15">
        <v>24</v>
      </c>
      <c r="B441" s="20">
        <v>2.2196681302218231</v>
      </c>
      <c r="C441" s="20">
        <v>2.0052517645444556</v>
      </c>
      <c r="D441" s="20">
        <v>1.6669913173859185</v>
      </c>
      <c r="E441" s="20">
        <v>1.2733369235339567</v>
      </c>
      <c r="F441" s="20">
        <v>1.0262897918135638</v>
      </c>
      <c r="G441" s="20">
        <v>0.75474647097663794</v>
      </c>
      <c r="H441" s="20">
        <v>1.6221039123293004</v>
      </c>
    </row>
    <row r="442" spans="1:8" ht="12.75" customHeight="1" x14ac:dyDescent="0.25">
      <c r="A442" s="15">
        <v>25</v>
      </c>
      <c r="B442" s="20">
        <v>2.4085381903976431</v>
      </c>
      <c r="C442" s="20">
        <v>2.1758772811613625</v>
      </c>
      <c r="D442" s="20">
        <v>1.8088344812987986</v>
      </c>
      <c r="E442" s="20">
        <v>1.3816843012781774</v>
      </c>
      <c r="F442" s="20">
        <v>1.1136160961824457</v>
      </c>
      <c r="G442" s="20">
        <v>0.81896733780351805</v>
      </c>
      <c r="H442" s="20">
        <v>1.7601276373004981</v>
      </c>
    </row>
    <row r="443" spans="1:8" ht="18" customHeight="1" x14ac:dyDescent="0.25">
      <c r="A443" s="1" t="s">
        <v>0</v>
      </c>
      <c r="B443" s="2"/>
      <c r="C443" s="2"/>
      <c r="D443" s="2"/>
      <c r="E443" s="2"/>
      <c r="F443" s="2"/>
      <c r="G443" s="2"/>
    </row>
    <row r="444" spans="1:8" ht="18" customHeight="1" x14ac:dyDescent="0.25">
      <c r="A444" s="5" t="s">
        <v>1</v>
      </c>
      <c r="D444" s="2"/>
      <c r="E444" s="2"/>
      <c r="H444" s="6"/>
    </row>
    <row r="445" spans="1:8" ht="18" customHeight="1" x14ac:dyDescent="0.25">
      <c r="A445" s="1" t="s">
        <v>2</v>
      </c>
      <c r="B445" s="2"/>
      <c r="C445" s="7">
        <v>0.75</v>
      </c>
      <c r="D445" s="2"/>
      <c r="E445" s="2"/>
      <c r="H445" s="6" t="s">
        <v>3</v>
      </c>
    </row>
    <row r="446" spans="1:8" ht="18" customHeight="1" x14ac:dyDescent="0.25">
      <c r="A446" s="1" t="s">
        <v>25</v>
      </c>
      <c r="B446" s="2"/>
      <c r="H446" s="8" t="s">
        <v>3</v>
      </c>
    </row>
    <row r="447" spans="1:8" ht="14.25" customHeight="1" x14ac:dyDescent="0.25">
      <c r="A447" s="5"/>
      <c r="B447" s="9"/>
      <c r="C447" s="10"/>
      <c r="D447" s="9"/>
      <c r="E447" s="9"/>
      <c r="H447" s="8"/>
    </row>
    <row r="448" spans="1:8" ht="14.25" customHeight="1" x14ac:dyDescent="0.25">
      <c r="A448" s="11"/>
      <c r="B448" s="12"/>
      <c r="C448" s="13"/>
      <c r="D448" s="13"/>
      <c r="E448" s="13"/>
      <c r="F448" s="14"/>
      <c r="G448" s="14"/>
    </row>
    <row r="449" spans="1:13" s="11" customFormat="1" ht="14.25" customHeight="1" x14ac:dyDescent="0.25">
      <c r="D449" s="15"/>
      <c r="E449" s="15"/>
      <c r="F449" s="15"/>
      <c r="G449" s="15"/>
      <c r="H449" s="3"/>
      <c r="M449" s="3"/>
    </row>
    <row r="450" spans="1:13" s="11" customFormat="1" ht="14.25" customHeight="1" x14ac:dyDescent="0.25">
      <c r="A450" s="14"/>
      <c r="B450" s="14"/>
      <c r="D450" s="15"/>
      <c r="E450" s="15"/>
      <c r="F450" s="15"/>
      <c r="G450" s="15"/>
      <c r="H450" s="14"/>
      <c r="M450" s="3"/>
    </row>
    <row r="451" spans="1:13" s="11" customFormat="1" ht="39.6" x14ac:dyDescent="0.25">
      <c r="A451" s="16" t="s">
        <v>5</v>
      </c>
      <c r="B451" s="16" t="s">
        <v>6</v>
      </c>
      <c r="C451" s="16" t="s">
        <v>7</v>
      </c>
      <c r="D451" s="16" t="s">
        <v>8</v>
      </c>
      <c r="E451" s="16" t="s">
        <v>9</v>
      </c>
      <c r="F451" s="16" t="s">
        <v>10</v>
      </c>
      <c r="G451" s="16" t="s">
        <v>11</v>
      </c>
      <c r="H451" s="16" t="s">
        <v>12</v>
      </c>
      <c r="M451" s="3"/>
    </row>
    <row r="452" spans="1:13" ht="19.5" customHeight="1" x14ac:dyDescent="0.25">
      <c r="A452" s="15">
        <v>1</v>
      </c>
      <c r="B452" s="20">
        <v>6.0382121511653078E-2</v>
      </c>
      <c r="C452" s="20">
        <v>5.4549305844238886E-2</v>
      </c>
      <c r="D452" s="20">
        <v>4.5347532324666963E-2</v>
      </c>
      <c r="E452" s="20">
        <v>3.4638865060615254E-2</v>
      </c>
      <c r="F452" s="20">
        <v>2.7918387470501196E-2</v>
      </c>
      <c r="G452" s="20">
        <v>2.0531534647230499E-2</v>
      </c>
      <c r="H452" s="20">
        <v>4.4126450348686772E-2</v>
      </c>
    </row>
    <row r="453" spans="1:13" ht="12.75" customHeight="1" x14ac:dyDescent="0.25">
      <c r="A453" s="15">
        <v>2</v>
      </c>
      <c r="B453" s="20">
        <v>0.10969074751427191</v>
      </c>
      <c r="C453" s="20">
        <v>9.9094798007129406E-2</v>
      </c>
      <c r="D453" s="20">
        <v>8.2378766994140179E-2</v>
      </c>
      <c r="E453" s="20">
        <v>6.2925298191313289E-2</v>
      </c>
      <c r="F453" s="20">
        <v>5.0716813426990179E-2</v>
      </c>
      <c r="G453" s="20">
        <v>3.7297784951713778E-2</v>
      </c>
      <c r="H453" s="20">
        <v>8.0160537634715937E-2</v>
      </c>
    </row>
    <row r="454" spans="1:13" ht="12.75" customHeight="1" x14ac:dyDescent="0.25">
      <c r="A454" s="15">
        <v>3</v>
      </c>
      <c r="B454" s="20">
        <v>0.15559575134515033</v>
      </c>
      <c r="C454" s="20">
        <v>0.14056545241711538</v>
      </c>
      <c r="D454" s="20">
        <v>0.1168538498989861</v>
      </c>
      <c r="E454" s="20">
        <v>8.9259206200788463E-2</v>
      </c>
      <c r="F454" s="20">
        <v>7.1941534448724601E-2</v>
      </c>
      <c r="G454" s="20">
        <v>5.2906712777362253E-2</v>
      </c>
      <c r="H454" s="20">
        <v>0.11370730316047856</v>
      </c>
    </row>
    <row r="455" spans="1:13" ht="12.75" customHeight="1" x14ac:dyDescent="0.25">
      <c r="A455" s="15">
        <v>4</v>
      </c>
      <c r="B455" s="20">
        <v>0.20429271045435882</v>
      </c>
      <c r="C455" s="20">
        <v>0.18455836372315415</v>
      </c>
      <c r="D455" s="20">
        <v>0.15342571706817199</v>
      </c>
      <c r="E455" s="20">
        <v>0.11719474992163366</v>
      </c>
      <c r="F455" s="20">
        <v>9.4457148988430023E-2</v>
      </c>
      <c r="G455" s="20">
        <v>6.9464979995126797E-2</v>
      </c>
      <c r="H455" s="20">
        <v>0.14929439242579728</v>
      </c>
    </row>
    <row r="456" spans="1:13" ht="12.75" customHeight="1" x14ac:dyDescent="0.25">
      <c r="A456" s="15">
        <v>5</v>
      </c>
      <c r="B456" s="20">
        <v>0.25590476152495023</v>
      </c>
      <c r="C456" s="20">
        <v>0.23118477380307872</v>
      </c>
      <c r="D456" s="20">
        <v>0.19218684529077545</v>
      </c>
      <c r="E456" s="20">
        <v>0.14680256806016623</v>
      </c>
      <c r="F456" s="20">
        <v>0.11832059074673235</v>
      </c>
      <c r="G456" s="20">
        <v>8.7014456367300527E-2</v>
      </c>
      <c r="H456" s="20">
        <v>0.18701179207895147</v>
      </c>
    </row>
    <row r="457" spans="1:13" ht="19.5" customHeight="1" x14ac:dyDescent="0.25">
      <c r="A457" s="15">
        <v>6</v>
      </c>
      <c r="B457" s="20">
        <v>0.3105710733131431</v>
      </c>
      <c r="C457" s="20">
        <v>0.28057040793544613</v>
      </c>
      <c r="D457" s="20">
        <v>0.23324175159126009</v>
      </c>
      <c r="E457" s="20">
        <v>0.17816249629699196</v>
      </c>
      <c r="F457" s="20">
        <v>0.14359620604275097</v>
      </c>
      <c r="G457" s="20">
        <v>0.10560246298940934</v>
      </c>
      <c r="H457" s="20">
        <v>0.22696120479380594</v>
      </c>
    </row>
    <row r="458" spans="1:13" ht="12.75" customHeight="1" x14ac:dyDescent="0.25">
      <c r="A458" s="15">
        <v>7</v>
      </c>
      <c r="B458" s="20">
        <v>0.36844882698745851</v>
      </c>
      <c r="C458" s="20">
        <v>0.33285726384110442</v>
      </c>
      <c r="D458" s="20">
        <v>0.27670848048250335</v>
      </c>
      <c r="E458" s="20">
        <v>0.21136470333023163</v>
      </c>
      <c r="F458" s="20">
        <v>0.17035666944730232</v>
      </c>
      <c r="G458" s="20">
        <v>0.12528244565843077</v>
      </c>
      <c r="H458" s="20">
        <v>0.26925749647528197</v>
      </c>
    </row>
    <row r="459" spans="1:13" ht="12.75" customHeight="1" x14ac:dyDescent="0.25">
      <c r="A459" s="15">
        <v>8</v>
      </c>
      <c r="B459" s="20">
        <v>0.42971542013412067</v>
      </c>
      <c r="C459" s="20">
        <v>0.38820560278522132</v>
      </c>
      <c r="D459" s="20">
        <v>0.32272025919425834</v>
      </c>
      <c r="E459" s="20">
        <v>0.24651095522734801</v>
      </c>
      <c r="F459" s="20">
        <v>0.19868400283084309</v>
      </c>
      <c r="G459" s="20">
        <v>0.14611472429351827</v>
      </c>
      <c r="H459" s="20">
        <v>0.31403030691715483</v>
      </c>
    </row>
    <row r="460" spans="1:13" ht="12.75" customHeight="1" x14ac:dyDescent="0.25">
      <c r="A460" s="15">
        <v>9</v>
      </c>
      <c r="B460" s="20">
        <v>0.49457091536566866</v>
      </c>
      <c r="C460" s="20">
        <v>0.44679616165424896</v>
      </c>
      <c r="D460" s="20">
        <v>0.371427336600893</v>
      </c>
      <c r="E460" s="20">
        <v>0.28371602009628294</v>
      </c>
      <c r="F460" s="20">
        <v>0.22867070750659982</v>
      </c>
      <c r="G460" s="20">
        <v>0.16816732552835301</v>
      </c>
      <c r="H460" s="20">
        <v>0.36142583921262234</v>
      </c>
    </row>
    <row r="461" spans="1:13" ht="12.75" customHeight="1" x14ac:dyDescent="0.25">
      <c r="A461" s="15">
        <v>10</v>
      </c>
      <c r="B461" s="20">
        <v>0.56324075545333374</v>
      </c>
      <c r="C461" s="20">
        <v>0.5088326058108873</v>
      </c>
      <c r="D461" s="20">
        <v>0.42299902231094444</v>
      </c>
      <c r="E461" s="20">
        <v>0.32310922565087091</v>
      </c>
      <c r="F461" s="20">
        <v>0.26042101960411035</v>
      </c>
      <c r="G461" s="20">
        <v>0.1915169059286968</v>
      </c>
      <c r="H461" s="20">
        <v>0.41160884393689046</v>
      </c>
    </row>
    <row r="462" spans="1:13" ht="19.5" customHeight="1" x14ac:dyDescent="0.25">
      <c r="A462" s="15">
        <v>11</v>
      </c>
      <c r="B462" s="20">
        <v>0.63597876766764516</v>
      </c>
      <c r="C462" s="20">
        <v>0.57454424322022724</v>
      </c>
      <c r="D462" s="20">
        <v>0.47762594295473015</v>
      </c>
      <c r="E462" s="20">
        <v>0.36483618268371826</v>
      </c>
      <c r="F462" s="20">
        <v>0.29405229916160791</v>
      </c>
      <c r="G462" s="20">
        <v>0.21624977354847064</v>
      </c>
      <c r="H462" s="20">
        <v>0.46476481467928227</v>
      </c>
    </row>
    <row r="463" spans="1:13" ht="12.75" customHeight="1" x14ac:dyDescent="0.25">
      <c r="A463" s="15">
        <v>12</v>
      </c>
      <c r="B463" s="20">
        <v>0.71307048046071064</v>
      </c>
      <c r="C463" s="20">
        <v>0.64418902074586559</v>
      </c>
      <c r="D463" s="20">
        <v>0.53552253304345043</v>
      </c>
      <c r="E463" s="20">
        <v>0.40906068771730419</v>
      </c>
      <c r="F463" s="20">
        <v>0.32969656363326993</v>
      </c>
      <c r="G463" s="20">
        <v>0.24246301569034695</v>
      </c>
      <c r="H463" s="20">
        <v>0.52110241183048389</v>
      </c>
    </row>
    <row r="464" spans="1:13" ht="12.75" customHeight="1" x14ac:dyDescent="0.25">
      <c r="A464" s="15">
        <v>13</v>
      </c>
      <c r="B464" s="20">
        <v>0.79483677563760846</v>
      </c>
      <c r="C464" s="20">
        <v>0.71805682352742461</v>
      </c>
      <c r="D464" s="20">
        <v>0.59692977778371759</v>
      </c>
      <c r="E464" s="20">
        <v>0.45596681811208339</v>
      </c>
      <c r="F464" s="20">
        <v>0.36750217651382194</v>
      </c>
      <c r="G464" s="20">
        <v>0.27026574074160514</v>
      </c>
      <c r="H464" s="20">
        <v>0.58085613154076499</v>
      </c>
    </row>
    <row r="465" spans="1:8" ht="12.75" customHeight="1" x14ac:dyDescent="0.25">
      <c r="A465" s="15">
        <v>14</v>
      </c>
      <c r="B465" s="20">
        <v>0.88163789859299357</v>
      </c>
      <c r="C465" s="20">
        <v>0.79647309783476072</v>
      </c>
      <c r="D465" s="20">
        <v>0.66211822480237814</v>
      </c>
      <c r="E465" s="20">
        <v>0.50576123258261829</v>
      </c>
      <c r="F465" s="20">
        <v>0.40763570151882489</v>
      </c>
      <c r="G465" s="20">
        <v>0.29978044176172525</v>
      </c>
      <c r="H465" s="20">
        <v>0.64428923634748947</v>
      </c>
    </row>
    <row r="466" spans="1:8" ht="12.75" customHeight="1" x14ac:dyDescent="0.25">
      <c r="A466" s="15">
        <v>15</v>
      </c>
      <c r="B466" s="20">
        <v>0.97387784784504317</v>
      </c>
      <c r="C466" s="20">
        <v>0.87980281658000381</v>
      </c>
      <c r="D466" s="20">
        <v>0.73139128072714754</v>
      </c>
      <c r="E466" s="20">
        <v>0.55867568930178368</v>
      </c>
      <c r="F466" s="20">
        <v>0.45028393213757034</v>
      </c>
      <c r="G466" s="20">
        <v>0.33114448904121274</v>
      </c>
      <c r="H466" s="20">
        <v>0.71169696298807206</v>
      </c>
    </row>
    <row r="467" spans="1:8" ht="19.5" customHeight="1" x14ac:dyDescent="0.25">
      <c r="A467" s="15">
        <v>16</v>
      </c>
      <c r="B467" s="20">
        <v>1.0720091627501105</v>
      </c>
      <c r="C467" s="20">
        <v>0.96845480454668631</v>
      </c>
      <c r="D467" s="20">
        <v>0.80508880680464401</v>
      </c>
      <c r="E467" s="20">
        <v>0.61496979242569205</v>
      </c>
      <c r="F467" s="20">
        <v>0.49565610528953086</v>
      </c>
      <c r="G467" s="20">
        <v>0.36451175805250186</v>
      </c>
      <c r="H467" s="20">
        <v>0.78341002119809411</v>
      </c>
    </row>
    <row r="468" spans="1:8" ht="12.75" customHeight="1" x14ac:dyDescent="0.25">
      <c r="A468" s="15">
        <v>17</v>
      </c>
      <c r="B468" s="20">
        <v>1.1765381246412772</v>
      </c>
      <c r="C468" s="20">
        <v>1.062886437106692</v>
      </c>
      <c r="D468" s="20">
        <v>0.88359102500359832</v>
      </c>
      <c r="E468" s="20">
        <v>0.6749339757837669</v>
      </c>
      <c r="F468" s="20">
        <v>0.54398630613223642</v>
      </c>
      <c r="G468" s="20">
        <v>0.40005439797603193</v>
      </c>
      <c r="H468" s="20">
        <v>0.85979839463409857</v>
      </c>
    </row>
    <row r="469" spans="1:8" ht="12.75" customHeight="1" x14ac:dyDescent="0.25">
      <c r="A469" s="15">
        <v>18</v>
      </c>
      <c r="B469" s="20">
        <v>1.2880303813498846</v>
      </c>
      <c r="C469" s="20">
        <v>1.1636087214220665</v>
      </c>
      <c r="D469" s="20">
        <v>0.96732274208260005</v>
      </c>
      <c r="E469" s="20">
        <v>0.73889272944709439</v>
      </c>
      <c r="F469" s="20">
        <v>0.59553606862527442</v>
      </c>
      <c r="G469" s="20">
        <v>0.43796474418784759</v>
      </c>
      <c r="H469" s="20">
        <v>0.94127545119902789</v>
      </c>
    </row>
    <row r="470" spans="1:8" ht="12.75" customHeight="1" x14ac:dyDescent="0.25">
      <c r="A470" s="15">
        <v>19</v>
      </c>
      <c r="B470" s="20">
        <v>1.4071169977088975</v>
      </c>
      <c r="C470" s="20">
        <v>1.2711917624795039</v>
      </c>
      <c r="D470" s="20">
        <v>1.0567578935741448</v>
      </c>
      <c r="E470" s="20">
        <v>0.80720807066591893</v>
      </c>
      <c r="F470" s="20">
        <v>0.6505971730520248</v>
      </c>
      <c r="G470" s="20">
        <v>0.47845737559240431</v>
      </c>
      <c r="H470" s="20">
        <v>1.0283023646695155</v>
      </c>
    </row>
    <row r="471" spans="1:8" ht="12.75" customHeight="1" x14ac:dyDescent="0.25">
      <c r="A471" s="15">
        <v>20</v>
      </c>
      <c r="B471" s="20">
        <v>1.5345009246723189</v>
      </c>
      <c r="C471" s="20">
        <v>1.386270607303246</v>
      </c>
      <c r="D471" s="20">
        <v>1.1524244021532106</v>
      </c>
      <c r="E471" s="20">
        <v>0.88028325495081805</v>
      </c>
      <c r="F471" s="20">
        <v>0.70949463709347083</v>
      </c>
      <c r="G471" s="20">
        <v>0.52177131429601586</v>
      </c>
      <c r="H471" s="20">
        <v>1.1213928422422081</v>
      </c>
    </row>
    <row r="472" spans="1:8" ht="19.5" customHeight="1" x14ac:dyDescent="0.25">
      <c r="A472" s="15">
        <v>21</v>
      </c>
      <c r="B472" s="20">
        <v>1.670963866471791</v>
      </c>
      <c r="C472" s="20">
        <v>1.5095514487554191</v>
      </c>
      <c r="D472" s="20">
        <v>1.2549093349354492</v>
      </c>
      <c r="E472" s="20">
        <v>0.95856671549226746</v>
      </c>
      <c r="F472" s="20">
        <v>0.77258989093921171</v>
      </c>
      <c r="G472" s="20">
        <v>0.56817236062358067</v>
      </c>
      <c r="H472" s="20">
        <v>1.2211181429603692</v>
      </c>
    </row>
    <row r="473" spans="1:8" ht="12.75" customHeight="1" x14ac:dyDescent="0.25">
      <c r="A473" s="15">
        <v>22</v>
      </c>
      <c r="B473" s="20">
        <v>1.8173735079866293</v>
      </c>
      <c r="C473" s="20">
        <v>1.6418181547537667</v>
      </c>
      <c r="D473" s="20">
        <v>1.3648643312989954</v>
      </c>
      <c r="E473" s="20">
        <v>1.042556209220586</v>
      </c>
      <c r="F473" s="20">
        <v>0.84028411894740751</v>
      </c>
      <c r="G473" s="20">
        <v>0.61795555061749918</v>
      </c>
      <c r="H473" s="20">
        <v>1.3281123593796571</v>
      </c>
    </row>
    <row r="474" spans="1:8" ht="12.75" customHeight="1" x14ac:dyDescent="0.25">
      <c r="A474" s="15">
        <v>23</v>
      </c>
      <c r="B474" s="20">
        <v>1.9746910422762036</v>
      </c>
      <c r="C474" s="20">
        <v>1.7839390686565251</v>
      </c>
      <c r="D474" s="20">
        <v>1.4830112561309858</v>
      </c>
      <c r="E474" s="20">
        <v>1.1328031350572947</v>
      </c>
      <c r="F474" s="20">
        <v>0.91302174008833725</v>
      </c>
      <c r="G474" s="20">
        <v>0.67144771559980965</v>
      </c>
      <c r="H474" s="20">
        <v>1.4430779185885536</v>
      </c>
    </row>
    <row r="475" spans="1:8" ht="12.75" customHeight="1" x14ac:dyDescent="0.25">
      <c r="A475" s="15">
        <v>24</v>
      </c>
      <c r="B475" s="20">
        <v>2.1439789098622923</v>
      </c>
      <c r="C475" s="20">
        <v>1.9368740009425729</v>
      </c>
      <c r="D475" s="20">
        <v>1.61014801210026</v>
      </c>
      <c r="E475" s="20">
        <v>1.2299169736391695</v>
      </c>
      <c r="F475" s="20">
        <v>0.99129398629305565</v>
      </c>
      <c r="G475" s="20">
        <v>0.7290101137349726</v>
      </c>
      <c r="H475" s="20">
        <v>1.5667912379728515</v>
      </c>
    </row>
    <row r="476" spans="1:8" ht="12.75" customHeight="1" x14ac:dyDescent="0.25">
      <c r="A476" s="15">
        <v>25</v>
      </c>
      <c r="B476" s="20">
        <v>2.326408625461676</v>
      </c>
      <c r="C476" s="20">
        <v>2.1016812998942629</v>
      </c>
      <c r="D476" s="20">
        <v>1.7471544176060074</v>
      </c>
      <c r="E476" s="20">
        <v>1.3345697772090794</v>
      </c>
      <c r="F476" s="20">
        <v>1.0756425212357041</v>
      </c>
      <c r="G476" s="20">
        <v>0.79104109132807188</v>
      </c>
      <c r="H476" s="20">
        <v>1.7001084448876118</v>
      </c>
    </row>
    <row r="477" spans="1:8" ht="18" customHeight="1" x14ac:dyDescent="0.25">
      <c r="A477" s="1" t="s">
        <v>0</v>
      </c>
      <c r="B477" s="2"/>
      <c r="C477" s="2"/>
      <c r="D477" s="2"/>
      <c r="E477" s="2"/>
      <c r="F477" s="2"/>
      <c r="G477" s="2"/>
    </row>
    <row r="478" spans="1:8" ht="18" customHeight="1" x14ac:dyDescent="0.25">
      <c r="A478" s="5" t="s">
        <v>1</v>
      </c>
      <c r="D478" s="2"/>
      <c r="E478" s="2"/>
      <c r="H478" s="6"/>
    </row>
    <row r="479" spans="1:8" ht="18" customHeight="1" x14ac:dyDescent="0.25">
      <c r="A479" s="1" t="s">
        <v>2</v>
      </c>
      <c r="B479" s="2"/>
      <c r="C479" s="7">
        <v>0.75</v>
      </c>
      <c r="D479" s="2"/>
      <c r="E479" s="2"/>
      <c r="H479" s="6" t="s">
        <v>3</v>
      </c>
    </row>
    <row r="480" spans="1:8" ht="18" customHeight="1" x14ac:dyDescent="0.25">
      <c r="A480" s="1" t="s">
        <v>26</v>
      </c>
      <c r="B480" s="2"/>
      <c r="H480" s="8" t="s">
        <v>3</v>
      </c>
    </row>
    <row r="481" spans="1:13" ht="14.25" customHeight="1" x14ac:dyDescent="0.25">
      <c r="A481" s="5"/>
      <c r="B481" s="9"/>
      <c r="C481" s="10"/>
      <c r="D481" s="9"/>
      <c r="E481" s="9"/>
      <c r="H481" s="8"/>
    </row>
    <row r="482" spans="1:13" ht="14.25" customHeight="1" x14ac:dyDescent="0.25">
      <c r="A482" s="11"/>
      <c r="B482" s="12"/>
      <c r="C482" s="13"/>
      <c r="D482" s="13"/>
      <c r="E482" s="13"/>
      <c r="F482" s="14"/>
      <c r="G482" s="14"/>
    </row>
    <row r="483" spans="1:13" s="11" customFormat="1" ht="14.25" customHeight="1" x14ac:dyDescent="0.25">
      <c r="D483" s="15"/>
      <c r="E483" s="15"/>
      <c r="F483" s="15"/>
      <c r="G483" s="15"/>
      <c r="H483" s="3"/>
      <c r="M483" s="3"/>
    </row>
    <row r="484" spans="1:13" s="11" customFormat="1" ht="14.25" customHeight="1" x14ac:dyDescent="0.25">
      <c r="A484" s="14"/>
      <c r="B484" s="14"/>
      <c r="D484" s="15"/>
      <c r="E484" s="15"/>
      <c r="F484" s="15"/>
      <c r="G484" s="15"/>
      <c r="H484" s="14"/>
      <c r="M484" s="3"/>
    </row>
    <row r="485" spans="1:13" s="11" customFormat="1" ht="39.6" x14ac:dyDescent="0.25">
      <c r="A485" s="16" t="s">
        <v>5</v>
      </c>
      <c r="B485" s="16" t="s">
        <v>6</v>
      </c>
      <c r="C485" s="16" t="s">
        <v>7</v>
      </c>
      <c r="D485" s="16" t="s">
        <v>8</v>
      </c>
      <c r="E485" s="16" t="s">
        <v>9</v>
      </c>
      <c r="F485" s="16" t="s">
        <v>10</v>
      </c>
      <c r="G485" s="16" t="s">
        <v>11</v>
      </c>
      <c r="H485" s="16" t="s">
        <v>12</v>
      </c>
      <c r="M485" s="3"/>
    </row>
    <row r="486" spans="1:13" ht="19.5" customHeight="1" x14ac:dyDescent="0.25">
      <c r="A486" s="15">
        <v>1</v>
      </c>
      <c r="B486" s="20">
        <v>5.8391026007628875E-2</v>
      </c>
      <c r="C486" s="20">
        <v>5.2750546958412983E-2</v>
      </c>
      <c r="D486" s="20">
        <v>4.3852201165876667E-2</v>
      </c>
      <c r="E486" s="20">
        <v>3.349665132648235E-2</v>
      </c>
      <c r="F486" s="20">
        <v>2.6997780933657456E-2</v>
      </c>
      <c r="G486" s="20">
        <v>1.9854508976330072E-2</v>
      </c>
      <c r="H486" s="20">
        <v>4.2671384267895601E-2</v>
      </c>
    </row>
    <row r="487" spans="1:13" ht="12.75" customHeight="1" x14ac:dyDescent="0.25">
      <c r="A487" s="15">
        <v>2</v>
      </c>
      <c r="B487" s="20">
        <v>0.10607370411233427</v>
      </c>
      <c r="C487" s="20">
        <v>9.5827155171060718E-2</v>
      </c>
      <c r="D487" s="20">
        <v>7.9662333909598163E-2</v>
      </c>
      <c r="E487" s="20">
        <v>6.0850341644880457E-2</v>
      </c>
      <c r="F487" s="20">
        <v>4.9044430664264192E-2</v>
      </c>
      <c r="G487" s="20">
        <v>3.6067893552268873E-2</v>
      </c>
      <c r="H487" s="20">
        <v>7.7517250481351441E-2</v>
      </c>
    </row>
    <row r="488" spans="1:13" ht="12.75" customHeight="1" x14ac:dyDescent="0.25">
      <c r="A488" s="15">
        <v>3</v>
      </c>
      <c r="B488" s="20">
        <v>0.1504649942072315</v>
      </c>
      <c r="C488" s="20">
        <v>0.13593031815349346</v>
      </c>
      <c r="D488" s="20">
        <v>0.11300060378346349</v>
      </c>
      <c r="E488" s="20">
        <v>8.6315891197772873E-2</v>
      </c>
      <c r="F488" s="20">
        <v>6.956926825125731E-2</v>
      </c>
      <c r="G488" s="20">
        <v>5.1162118263183481E-2</v>
      </c>
      <c r="H488" s="20">
        <v>0.10995781416556386</v>
      </c>
    </row>
    <row r="489" spans="1:13" ht="12.75" customHeight="1" x14ac:dyDescent="0.25">
      <c r="A489" s="15">
        <v>4</v>
      </c>
      <c r="B489" s="20">
        <v>0.19755617508416501</v>
      </c>
      <c r="C489" s="20">
        <v>0.17847256681771886</v>
      </c>
      <c r="D489" s="20">
        <v>0.14836651663254019</v>
      </c>
      <c r="E489" s="20">
        <v>0.11333026265582646</v>
      </c>
      <c r="F489" s="20">
        <v>9.1342432248351382E-2</v>
      </c>
      <c r="G489" s="20">
        <v>6.7174377977628374E-2</v>
      </c>
      <c r="H489" s="20">
        <v>0.14437142208137729</v>
      </c>
    </row>
    <row r="490" spans="1:13" ht="12.75" customHeight="1" x14ac:dyDescent="0.25">
      <c r="A490" s="15">
        <v>5</v>
      </c>
      <c r="B490" s="20">
        <v>0.24746632300416427</v>
      </c>
      <c r="C490" s="20">
        <v>0.22356147484977296</v>
      </c>
      <c r="D490" s="20">
        <v>0.18584949983137139</v>
      </c>
      <c r="E490" s="20">
        <v>0.1419617654198119</v>
      </c>
      <c r="F490" s="20">
        <v>0.11441897897206421</v>
      </c>
      <c r="G490" s="20">
        <v>8.4145161805919369E-2</v>
      </c>
      <c r="H490" s="20">
        <v>0.18084509357472539</v>
      </c>
    </row>
    <row r="491" spans="1:13" ht="19.5" customHeight="1" x14ac:dyDescent="0.25">
      <c r="A491" s="15">
        <v>6</v>
      </c>
      <c r="B491" s="20">
        <v>0.30033001764512668</v>
      </c>
      <c r="C491" s="20">
        <v>0.27131862174746507</v>
      </c>
      <c r="D491" s="20">
        <v>0.22555062396411202</v>
      </c>
      <c r="E491" s="20">
        <v>0.17228760259531556</v>
      </c>
      <c r="F491" s="20">
        <v>0.13886113292692026</v>
      </c>
      <c r="G491" s="20">
        <v>0.10212023043433893</v>
      </c>
      <c r="H491" s="20">
        <v>0.2194771776821442</v>
      </c>
    </row>
    <row r="492" spans="1:13" ht="12.75" customHeight="1" x14ac:dyDescent="0.25">
      <c r="A492" s="15">
        <v>7</v>
      </c>
      <c r="B492" s="20">
        <v>0.35629925713943422</v>
      </c>
      <c r="C492" s="20">
        <v>0.32188132286844551</v>
      </c>
      <c r="D492" s="20">
        <v>0.26758404103550987</v>
      </c>
      <c r="E492" s="20">
        <v>0.20439496957503364</v>
      </c>
      <c r="F492" s="20">
        <v>0.16473917224572418</v>
      </c>
      <c r="G492" s="20">
        <v>0.12115126728909315</v>
      </c>
      <c r="H492" s="20">
        <v>0.26037875261476218</v>
      </c>
    </row>
    <row r="493" spans="1:13" ht="12.75" customHeight="1" x14ac:dyDescent="0.25">
      <c r="A493" s="15">
        <v>8</v>
      </c>
      <c r="B493" s="20">
        <v>0.41554558940245617</v>
      </c>
      <c r="C493" s="20">
        <v>0.37540455487580837</v>
      </c>
      <c r="D493" s="20">
        <v>0.31207858511834485</v>
      </c>
      <c r="E493" s="20">
        <v>0.23838227669870166</v>
      </c>
      <c r="F493" s="20">
        <v>0.1921324141344824</v>
      </c>
      <c r="G493" s="20">
        <v>0.14129660324494908</v>
      </c>
      <c r="H493" s="20">
        <v>0.3036751833047886</v>
      </c>
    </row>
    <row r="494" spans="1:13" ht="12.75" customHeight="1" x14ac:dyDescent="0.25">
      <c r="A494" s="15">
        <v>9</v>
      </c>
      <c r="B494" s="20">
        <v>0.47826247999849342</v>
      </c>
      <c r="C494" s="20">
        <v>0.43206309487200001</v>
      </c>
      <c r="D494" s="20">
        <v>0.35917955064267681</v>
      </c>
      <c r="E494" s="20">
        <v>0.27436050760531605</v>
      </c>
      <c r="F494" s="20">
        <v>0.22113030968320507</v>
      </c>
      <c r="G494" s="20">
        <v>0.16262202176292206</v>
      </c>
      <c r="H494" s="20">
        <v>0.3495078518104151</v>
      </c>
    </row>
    <row r="495" spans="1:13" ht="12.75" customHeight="1" x14ac:dyDescent="0.25">
      <c r="A495" s="15">
        <v>10</v>
      </c>
      <c r="B495" s="20">
        <v>0.54466793774188738</v>
      </c>
      <c r="C495" s="20">
        <v>0.49205389237109104</v>
      </c>
      <c r="D495" s="20">
        <v>0.40905066424658887</v>
      </c>
      <c r="E495" s="20">
        <v>0.31245472543795549</v>
      </c>
      <c r="F495" s="20">
        <v>0.25183365784360856</v>
      </c>
      <c r="G495" s="20">
        <v>0.18520165166480576</v>
      </c>
      <c r="H495" s="20">
        <v>0.39803607607014391</v>
      </c>
    </row>
    <row r="496" spans="1:13" ht="19.5" customHeight="1" x14ac:dyDescent="0.25">
      <c r="A496" s="15">
        <v>11</v>
      </c>
      <c r="B496" s="20">
        <v>0.61500741996974218</v>
      </c>
      <c r="C496" s="20">
        <v>0.55559869392683225</v>
      </c>
      <c r="D496" s="20">
        <v>0.46187626666290016</v>
      </c>
      <c r="E496" s="20">
        <v>0.35280573948528388</v>
      </c>
      <c r="F496" s="20">
        <v>0.28435594871629172</v>
      </c>
      <c r="G496" s="20">
        <v>0.20911895500352234</v>
      </c>
      <c r="H496" s="20">
        <v>0.44943923303740552</v>
      </c>
    </row>
    <row r="497" spans="1:8" ht="12.75" customHeight="1" x14ac:dyDescent="0.25">
      <c r="A497" s="15">
        <v>12</v>
      </c>
      <c r="B497" s="20">
        <v>0.68955703985687722</v>
      </c>
      <c r="C497" s="20">
        <v>0.62294694062615164</v>
      </c>
      <c r="D497" s="20">
        <v>0.51786372144239257</v>
      </c>
      <c r="E497" s="20">
        <v>0.39557194509288696</v>
      </c>
      <c r="F497" s="20">
        <v>0.31882484649070902</v>
      </c>
      <c r="G497" s="20">
        <v>0.23446781763590246</v>
      </c>
      <c r="H497" s="20">
        <v>0.50391910254361827</v>
      </c>
    </row>
    <row r="498" spans="1:8" ht="12.75" customHeight="1" x14ac:dyDescent="0.25">
      <c r="A498" s="15">
        <v>13</v>
      </c>
      <c r="B498" s="20">
        <v>0.76862709815716856</v>
      </c>
      <c r="C498" s="20">
        <v>0.69437895866996935</v>
      </c>
      <c r="D498" s="20">
        <v>0.57724606732425721</v>
      </c>
      <c r="E498" s="20">
        <v>0.4409313496853573</v>
      </c>
      <c r="F498" s="20">
        <v>0.35538382238751703</v>
      </c>
      <c r="G498" s="20">
        <v>0.26135375010910428</v>
      </c>
      <c r="H498" s="20">
        <v>0.56170244824773086</v>
      </c>
    </row>
    <row r="499" spans="1:8" ht="12.75" customHeight="1" x14ac:dyDescent="0.25">
      <c r="A499" s="15">
        <v>14</v>
      </c>
      <c r="B499" s="20">
        <v>0.85256596120293204</v>
      </c>
      <c r="C499" s="20">
        <v>0.77020946276408875</v>
      </c>
      <c r="D499" s="20">
        <v>0.64028493064953729</v>
      </c>
      <c r="E499" s="20">
        <v>0.48908379742309604</v>
      </c>
      <c r="F499" s="20">
        <v>0.39419394769741856</v>
      </c>
      <c r="G499" s="20">
        <v>0.28989520628401905</v>
      </c>
      <c r="H499" s="20">
        <v>0.62304385162653197</v>
      </c>
    </row>
    <row r="500" spans="1:8" ht="12.75" customHeight="1" x14ac:dyDescent="0.25">
      <c r="A500" s="15">
        <v>15</v>
      </c>
      <c r="B500" s="20">
        <v>0.94176430569434533</v>
      </c>
      <c r="C500" s="20">
        <v>0.85079139086879874</v>
      </c>
      <c r="D500" s="20">
        <v>0.70727371323728583</v>
      </c>
      <c r="E500" s="20">
        <v>0.54025340427223689</v>
      </c>
      <c r="F500" s="20">
        <v>0.43543585640971721</v>
      </c>
      <c r="G500" s="20">
        <v>0.32022502667709052</v>
      </c>
      <c r="H500" s="20">
        <v>0.68822881401023683</v>
      </c>
    </row>
    <row r="501" spans="1:8" ht="19.5" customHeight="1" x14ac:dyDescent="0.25">
      <c r="A501" s="15">
        <v>16</v>
      </c>
      <c r="B501" s="20">
        <v>1.0366597485396052</v>
      </c>
      <c r="C501" s="20">
        <v>0.93652008680392851</v>
      </c>
      <c r="D501" s="20">
        <v>0.77854106943739076</v>
      </c>
      <c r="E501" s="20">
        <v>0.59469121396313873</v>
      </c>
      <c r="F501" s="20">
        <v>0.47931188587362861</v>
      </c>
      <c r="G501" s="20">
        <v>0.35249201272967107</v>
      </c>
      <c r="H501" s="20">
        <v>0.75757714000802212</v>
      </c>
    </row>
    <row r="502" spans="1:8" ht="12.75" customHeight="1" x14ac:dyDescent="0.25">
      <c r="A502" s="15">
        <v>17</v>
      </c>
      <c r="B502" s="20">
        <v>1.1377418764863623</v>
      </c>
      <c r="C502" s="20">
        <v>1.0278378440259899</v>
      </c>
      <c r="D502" s="20">
        <v>0.85445468343035191</v>
      </c>
      <c r="E502" s="20">
        <v>0.65267808329352217</v>
      </c>
      <c r="F502" s="20">
        <v>0.52604840230781369</v>
      </c>
      <c r="G502" s="20">
        <v>0.38686263701709533</v>
      </c>
      <c r="H502" s="20">
        <v>0.83144661309570389</v>
      </c>
    </row>
    <row r="503" spans="1:8" ht="12.75" customHeight="1" x14ac:dyDescent="0.25">
      <c r="A503" s="15">
        <v>18</v>
      </c>
      <c r="B503" s="20">
        <v>1.2455576851751169</v>
      </c>
      <c r="C503" s="20">
        <v>1.1252388192777754</v>
      </c>
      <c r="D503" s="20">
        <v>0.93542535400673854</v>
      </c>
      <c r="E503" s="20">
        <v>0.71452780230099611</v>
      </c>
      <c r="F503" s="20">
        <v>0.57589831561099536</v>
      </c>
      <c r="G503" s="20">
        <v>0.42352289267215942</v>
      </c>
      <c r="H503" s="20">
        <v>0.91023697040353191</v>
      </c>
    </row>
    <row r="504" spans="1:8" ht="12.75" customHeight="1" x14ac:dyDescent="0.25">
      <c r="A504" s="15">
        <v>19</v>
      </c>
      <c r="B504" s="20">
        <v>1.3607174301277296</v>
      </c>
      <c r="C504" s="20">
        <v>1.2292743183808055</v>
      </c>
      <c r="D504" s="20">
        <v>1.0219113887137368</v>
      </c>
      <c r="E504" s="20">
        <v>0.7805904507466721</v>
      </c>
      <c r="F504" s="20">
        <v>0.62914378463564147</v>
      </c>
      <c r="G504" s="20">
        <v>0.46268028287754481</v>
      </c>
      <c r="H504" s="20">
        <v>0.99439417854068268</v>
      </c>
    </row>
    <row r="505" spans="1:8" ht="12.75" customHeight="1" x14ac:dyDescent="0.25">
      <c r="A505" s="15">
        <v>20</v>
      </c>
      <c r="B505" s="20">
        <v>1.483900882548155</v>
      </c>
      <c r="C505" s="20">
        <v>1.340558447735787</v>
      </c>
      <c r="D505" s="20">
        <v>1.1144233020194203</v>
      </c>
      <c r="E505" s="20">
        <v>0.85125598682374326</v>
      </c>
      <c r="F505" s="20">
        <v>0.68609910963136511</v>
      </c>
      <c r="G505" s="20">
        <v>0.50456594800521559</v>
      </c>
      <c r="H505" s="20">
        <v>1.0844150052511303</v>
      </c>
    </row>
    <row r="506" spans="1:8" ht="19.5" customHeight="1" x14ac:dyDescent="0.25">
      <c r="A506" s="15">
        <v>21</v>
      </c>
      <c r="B506" s="20">
        <v>1.6158639700351145</v>
      </c>
      <c r="C506" s="20">
        <v>1.4597741135531432</v>
      </c>
      <c r="D506" s="20">
        <v>1.2135288025494553</v>
      </c>
      <c r="E506" s="20">
        <v>0.92695805667501219</v>
      </c>
      <c r="F506" s="20">
        <v>0.74711380265690874</v>
      </c>
      <c r="G506" s="20">
        <v>0.54943692363615859</v>
      </c>
      <c r="H506" s="20">
        <v>1.1808518723580428</v>
      </c>
    </row>
    <row r="507" spans="1:8" ht="12.75" customHeight="1" x14ac:dyDescent="0.25">
      <c r="A507" s="15">
        <v>22</v>
      </c>
      <c r="B507" s="20">
        <v>1.7574457656302012</v>
      </c>
      <c r="C507" s="20">
        <v>1.5876793357703254</v>
      </c>
      <c r="D507" s="20">
        <v>1.3198580419269343</v>
      </c>
      <c r="E507" s="20">
        <v>1.0081780037368482</v>
      </c>
      <c r="F507" s="20">
        <v>0.81257581904913012</v>
      </c>
      <c r="G507" s="20">
        <v>0.59757851702347664</v>
      </c>
      <c r="H507" s="20">
        <v>1.284317963267068</v>
      </c>
    </row>
    <row r="508" spans="1:8" ht="12.75" customHeight="1" x14ac:dyDescent="0.25">
      <c r="A508" s="15">
        <v>23</v>
      </c>
      <c r="B508" s="20">
        <v>1.9095757671304927</v>
      </c>
      <c r="C508" s="20">
        <v>1.7251138241945587</v>
      </c>
      <c r="D508" s="20">
        <v>1.43410908160355</v>
      </c>
      <c r="E508" s="20">
        <v>1.0954490445965641</v>
      </c>
      <c r="F508" s="20">
        <v>0.88291492309921538</v>
      </c>
      <c r="G508" s="20">
        <v>0.64930678225317162</v>
      </c>
      <c r="H508" s="20">
        <v>1.3954925425910611</v>
      </c>
    </row>
    <row r="509" spans="1:8" ht="12.75" customHeight="1" x14ac:dyDescent="0.25">
      <c r="A509" s="15">
        <v>24</v>
      </c>
      <c r="B509" s="20">
        <v>2.0732813811687096</v>
      </c>
      <c r="C509" s="20">
        <v>1.8730057396329092</v>
      </c>
      <c r="D509" s="20">
        <v>1.5570535134730858</v>
      </c>
      <c r="E509" s="20">
        <v>1.1893605623169305</v>
      </c>
      <c r="F509" s="20">
        <v>0.95860614840558722</v>
      </c>
      <c r="G509" s="20">
        <v>0.70497106503136342</v>
      </c>
      <c r="H509" s="20">
        <v>1.515126425416204</v>
      </c>
    </row>
    <row r="510" spans="1:8" ht="12.75" customHeight="1" x14ac:dyDescent="0.25">
      <c r="A510" s="15">
        <v>25</v>
      </c>
      <c r="B510" s="20">
        <v>2.2496954918599372</v>
      </c>
      <c r="C510" s="20">
        <v>2.0323785314199281</v>
      </c>
      <c r="D510" s="20">
        <v>1.6895421439951837</v>
      </c>
      <c r="E510" s="20">
        <v>1.2905624482732327</v>
      </c>
      <c r="F510" s="20">
        <v>1.0401732973271611</v>
      </c>
      <c r="G510" s="20">
        <v>0.76495657622639945</v>
      </c>
      <c r="H510" s="20">
        <v>1.6440475083682475</v>
      </c>
    </row>
    <row r="511" spans="1:8" ht="18" customHeight="1" x14ac:dyDescent="0.25">
      <c r="A511" s="1" t="s">
        <v>0</v>
      </c>
      <c r="B511" s="2"/>
      <c r="C511" s="2"/>
      <c r="D511" s="2"/>
      <c r="E511" s="2"/>
      <c r="F511" s="2"/>
      <c r="G511" s="2"/>
    </row>
    <row r="512" spans="1:8" ht="18" customHeight="1" x14ac:dyDescent="0.25">
      <c r="A512" s="5" t="s">
        <v>1</v>
      </c>
      <c r="D512" s="2"/>
      <c r="E512" s="2"/>
      <c r="H512" s="6"/>
    </row>
    <row r="513" spans="1:13" ht="18" customHeight="1" x14ac:dyDescent="0.25">
      <c r="A513" s="1" t="s">
        <v>2</v>
      </c>
      <c r="B513" s="2"/>
      <c r="C513" s="7">
        <v>0.75</v>
      </c>
      <c r="D513" s="2"/>
      <c r="E513" s="2"/>
      <c r="H513" s="6" t="s">
        <v>3</v>
      </c>
    </row>
    <row r="514" spans="1:13" ht="18" customHeight="1" x14ac:dyDescent="0.25">
      <c r="A514" s="1" t="s">
        <v>27</v>
      </c>
      <c r="B514" s="2"/>
      <c r="H514" s="8" t="s">
        <v>3</v>
      </c>
    </row>
    <row r="515" spans="1:13" ht="14.25" customHeight="1" x14ac:dyDescent="0.25">
      <c r="A515" s="5"/>
      <c r="B515" s="9"/>
      <c r="C515" s="10"/>
      <c r="D515" s="9"/>
      <c r="E515" s="9"/>
      <c r="H515" s="8"/>
    </row>
    <row r="516" spans="1:13" ht="14.25" customHeight="1" x14ac:dyDescent="0.25">
      <c r="A516" s="11"/>
      <c r="B516" s="12"/>
      <c r="C516" s="13"/>
      <c r="D516" s="13"/>
      <c r="E516" s="13"/>
      <c r="F516" s="14"/>
      <c r="G516" s="14"/>
    </row>
    <row r="517" spans="1:13" s="11" customFormat="1" ht="14.25" customHeight="1" x14ac:dyDescent="0.25">
      <c r="D517" s="15"/>
      <c r="E517" s="15"/>
      <c r="F517" s="15"/>
      <c r="G517" s="15"/>
      <c r="H517" s="3"/>
      <c r="M517" s="3"/>
    </row>
    <row r="518" spans="1:13" s="11" customFormat="1" ht="14.25" customHeight="1" x14ac:dyDescent="0.25">
      <c r="A518" s="14"/>
      <c r="B518" s="14"/>
      <c r="D518" s="15"/>
      <c r="E518" s="15"/>
      <c r="F518" s="15"/>
      <c r="G518" s="15"/>
      <c r="H518" s="14"/>
      <c r="M518" s="3"/>
    </row>
    <row r="519" spans="1:13" s="11" customFormat="1" ht="39.6" x14ac:dyDescent="0.25">
      <c r="A519" s="16" t="s">
        <v>5</v>
      </c>
      <c r="B519" s="16" t="s">
        <v>6</v>
      </c>
      <c r="C519" s="16" t="s">
        <v>7</v>
      </c>
      <c r="D519" s="16" t="s">
        <v>8</v>
      </c>
      <c r="E519" s="16" t="s">
        <v>9</v>
      </c>
      <c r="F519" s="16" t="s">
        <v>10</v>
      </c>
      <c r="G519" s="16" t="s">
        <v>11</v>
      </c>
      <c r="H519" s="16" t="s">
        <v>12</v>
      </c>
      <c r="M519" s="3"/>
    </row>
    <row r="520" spans="1:13" ht="19.5" customHeight="1" x14ac:dyDescent="0.25">
      <c r="A520" s="15">
        <v>1</v>
      </c>
      <c r="B520" s="20">
        <v>5.026032907004846E-2</v>
      </c>
      <c r="C520" s="20">
        <v>4.5405262247121492E-2</v>
      </c>
      <c r="D520" s="20">
        <v>3.7745972484795255E-2</v>
      </c>
      <c r="E520" s="20">
        <v>2.8832388014447957E-2</v>
      </c>
      <c r="F520" s="20">
        <v>2.3238457116842248E-2</v>
      </c>
      <c r="G520" s="20">
        <v>1.7089854775701394E-2</v>
      </c>
      <c r="H520" s="20">
        <v>3.6729579214770373E-2</v>
      </c>
    </row>
    <row r="521" spans="1:13" ht="12.75" customHeight="1" x14ac:dyDescent="0.25">
      <c r="A521" s="15">
        <v>2</v>
      </c>
      <c r="B521" s="20">
        <v>9.1303401205321016E-2</v>
      </c>
      <c r="C521" s="20">
        <v>8.2483639731126657E-2</v>
      </c>
      <c r="D521" s="20">
        <v>6.8569699670311901E-2</v>
      </c>
      <c r="E521" s="20">
        <v>5.2377195678955643E-2</v>
      </c>
      <c r="F521" s="20">
        <v>4.2215206561313695E-2</v>
      </c>
      <c r="G521" s="20">
        <v>3.1045595920230443E-2</v>
      </c>
      <c r="H521" s="20">
        <v>6.6723309799164549E-2</v>
      </c>
    </row>
    <row r="522" spans="1:13" ht="12.75" customHeight="1" x14ac:dyDescent="0.25">
      <c r="A522" s="15">
        <v>3</v>
      </c>
      <c r="B522" s="20">
        <v>0.12951339682557297</v>
      </c>
      <c r="C522" s="20">
        <v>0.11700261132760988</v>
      </c>
      <c r="D522" s="20">
        <v>9.7265760161998352E-2</v>
      </c>
      <c r="E522" s="20">
        <v>7.429677798447594E-2</v>
      </c>
      <c r="F522" s="20">
        <v>5.9882049598063807E-2</v>
      </c>
      <c r="G522" s="20">
        <v>4.4038015353461621E-2</v>
      </c>
      <c r="H522" s="20">
        <v>9.4646665791802087E-2</v>
      </c>
    </row>
    <row r="523" spans="1:13" ht="12.75" customHeight="1" x14ac:dyDescent="0.25">
      <c r="A523" s="15">
        <v>4</v>
      </c>
      <c r="B523" s="20">
        <v>0.17004733515477138</v>
      </c>
      <c r="C523" s="20">
        <v>0.1536210365110352</v>
      </c>
      <c r="D523" s="20">
        <v>0.12770712314515636</v>
      </c>
      <c r="E523" s="20">
        <v>9.7549515467199838E-2</v>
      </c>
      <c r="F523" s="20">
        <v>7.8623395010406882E-2</v>
      </c>
      <c r="G523" s="20">
        <v>5.7820637400519584E-2</v>
      </c>
      <c r="H523" s="20">
        <v>0.12426832817037425</v>
      </c>
    </row>
    <row r="524" spans="1:13" ht="12.75" customHeight="1" x14ac:dyDescent="0.25">
      <c r="A524" s="15">
        <v>5</v>
      </c>
      <c r="B524" s="20">
        <v>0.2130077116014229</v>
      </c>
      <c r="C524" s="20">
        <v>0.19243150979855905</v>
      </c>
      <c r="D524" s="20">
        <v>0.15997076362056462</v>
      </c>
      <c r="E524" s="20">
        <v>0.12219420574032333</v>
      </c>
      <c r="F524" s="20">
        <v>9.8486632761745962E-2</v>
      </c>
      <c r="G524" s="20">
        <v>7.242831323884312E-2</v>
      </c>
      <c r="H524" s="20">
        <v>0.15566319921458255</v>
      </c>
    </row>
    <row r="525" spans="1:13" ht="19.5" customHeight="1" x14ac:dyDescent="0.25">
      <c r="A525" s="15">
        <v>6</v>
      </c>
      <c r="B525" s="20">
        <v>0.25851036620739254</v>
      </c>
      <c r="C525" s="20">
        <v>0.233538681270611</v>
      </c>
      <c r="D525" s="20">
        <v>0.19414367853221015</v>
      </c>
      <c r="E525" s="20">
        <v>0.14829730171206362</v>
      </c>
      <c r="F525" s="20">
        <v>0.11952532286442281</v>
      </c>
      <c r="G525" s="20">
        <v>8.7900431577764532E-2</v>
      </c>
      <c r="H525" s="20">
        <v>0.18891593328448872</v>
      </c>
    </row>
    <row r="526" spans="1:13" ht="12.75" customHeight="1" x14ac:dyDescent="0.25">
      <c r="A526" s="15">
        <v>7</v>
      </c>
      <c r="B526" s="20">
        <v>0.30668613202484407</v>
      </c>
      <c r="C526" s="20">
        <v>0.27706074571727723</v>
      </c>
      <c r="D526" s="20">
        <v>0.23032412471363256</v>
      </c>
      <c r="E526" s="20">
        <v>0.17593385719513741</v>
      </c>
      <c r="F526" s="20">
        <v>0.14179995752627667</v>
      </c>
      <c r="G526" s="20">
        <v>0.10428147915071175</v>
      </c>
      <c r="H526" s="20">
        <v>0.22412214143243323</v>
      </c>
    </row>
    <row r="527" spans="1:13" ht="12.75" customHeight="1" x14ac:dyDescent="0.25">
      <c r="A527" s="15">
        <v>8</v>
      </c>
      <c r="B527" s="20">
        <v>0.35768266966649925</v>
      </c>
      <c r="C527" s="20">
        <v>0.3231310999739595</v>
      </c>
      <c r="D527" s="20">
        <v>0.26862299665215417</v>
      </c>
      <c r="E527" s="20">
        <v>0.20518857931660134</v>
      </c>
      <c r="F527" s="20">
        <v>0.16537880937663707</v>
      </c>
      <c r="G527" s="20">
        <v>0.12162166451131345</v>
      </c>
      <c r="H527" s="20">
        <v>0.26138973206793542</v>
      </c>
    </row>
    <row r="528" spans="1:13" ht="12.75" customHeight="1" x14ac:dyDescent="0.25">
      <c r="A528" s="15">
        <v>9</v>
      </c>
      <c r="B528" s="20">
        <v>0.41166650545652667</v>
      </c>
      <c r="C528" s="20">
        <v>0.37190018419017179</v>
      </c>
      <c r="D528" s="20">
        <v>0.30916535715906907</v>
      </c>
      <c r="E528" s="20">
        <v>0.23615699772542281</v>
      </c>
      <c r="F528" s="20">
        <v>0.19033887382947406</v>
      </c>
      <c r="G528" s="20">
        <v>0.13997761105915785</v>
      </c>
      <c r="H528" s="20">
        <v>0.30084040041122273</v>
      </c>
    </row>
    <row r="529" spans="1:8" ht="12.75" customHeight="1" x14ac:dyDescent="0.25">
      <c r="A529" s="15">
        <v>10</v>
      </c>
      <c r="B529" s="20">
        <v>0.46882529142809237</v>
      </c>
      <c r="C529" s="20">
        <v>0.42353752351496837</v>
      </c>
      <c r="D529" s="20">
        <v>0.35209213464872835</v>
      </c>
      <c r="E529" s="20">
        <v>0.26894676106481707</v>
      </c>
      <c r="F529" s="20">
        <v>0.216766914019974</v>
      </c>
      <c r="G529" s="20">
        <v>0.15941312549934442</v>
      </c>
      <c r="H529" s="20">
        <v>0.34261128006934727</v>
      </c>
    </row>
    <row r="530" spans="1:8" ht="19.5" customHeight="1" x14ac:dyDescent="0.25">
      <c r="A530" s="15">
        <v>11</v>
      </c>
      <c r="B530" s="20">
        <v>0.52937030604946433</v>
      </c>
      <c r="C530" s="20">
        <v>0.47823398725693467</v>
      </c>
      <c r="D530" s="20">
        <v>0.39756200120699819</v>
      </c>
      <c r="E530" s="20">
        <v>0.30367907154115475</v>
      </c>
      <c r="F530" s="20">
        <v>0.24476061704480745</v>
      </c>
      <c r="G530" s="20">
        <v>0.18000004815617546</v>
      </c>
      <c r="H530" s="20">
        <v>0.38685677053352197</v>
      </c>
    </row>
    <row r="531" spans="1:8" ht="12.75" customHeight="1" x14ac:dyDescent="0.25">
      <c r="A531" s="15">
        <v>12</v>
      </c>
      <c r="B531" s="20">
        <v>0.59353921493427997</v>
      </c>
      <c r="C531" s="20">
        <v>0.53620428291429034</v>
      </c>
      <c r="D531" s="20">
        <v>0.44575344591023214</v>
      </c>
      <c r="E531" s="20">
        <v>0.34049026863563037</v>
      </c>
      <c r="F531" s="20">
        <v>0.2744298704091469</v>
      </c>
      <c r="G531" s="20">
        <v>0.20181919168840967</v>
      </c>
      <c r="H531" s="20">
        <v>0.43375055466942325</v>
      </c>
    </row>
    <row r="532" spans="1:8" ht="12.75" customHeight="1" x14ac:dyDescent="0.25">
      <c r="A532" s="15">
        <v>13</v>
      </c>
      <c r="B532" s="20">
        <v>0.6615991108032333</v>
      </c>
      <c r="C532" s="20">
        <v>0.5976897024811747</v>
      </c>
      <c r="D532" s="20">
        <v>0.49686705786464486</v>
      </c>
      <c r="E532" s="20">
        <v>0.37953357301156609</v>
      </c>
      <c r="F532" s="20">
        <v>0.30589816758887922</v>
      </c>
      <c r="G532" s="20">
        <v>0.22496137475746003</v>
      </c>
      <c r="H532" s="20">
        <v>0.48348782028071136</v>
      </c>
    </row>
    <row r="533" spans="1:8" ht="12.75" customHeight="1" x14ac:dyDescent="0.25">
      <c r="A533" s="15">
        <v>14</v>
      </c>
      <c r="B533" s="20">
        <v>0.7338498514888756</v>
      </c>
      <c r="C533" s="20">
        <v>0.66296113800656076</v>
      </c>
      <c r="D533" s="20">
        <v>0.55112803307882297</v>
      </c>
      <c r="E533" s="20">
        <v>0.42098100139740835</v>
      </c>
      <c r="F533" s="20">
        <v>0.33930415139657277</v>
      </c>
      <c r="G533" s="20">
        <v>0.24952855703821256</v>
      </c>
      <c r="H533" s="20">
        <v>0.53628769947848931</v>
      </c>
    </row>
    <row r="534" spans="1:8" ht="12.75" customHeight="1" x14ac:dyDescent="0.25">
      <c r="A534" s="15">
        <v>15</v>
      </c>
      <c r="B534" s="20">
        <v>0.81062771365653541</v>
      </c>
      <c r="C534" s="20">
        <v>0.73232238237162051</v>
      </c>
      <c r="D534" s="20">
        <v>0.60878891844196548</v>
      </c>
      <c r="E534" s="20">
        <v>0.46502546258373534</v>
      </c>
      <c r="F534" s="20">
        <v>0.37480330332252465</v>
      </c>
      <c r="G534" s="20">
        <v>0.2756350815817627</v>
      </c>
      <c r="H534" s="20">
        <v>0.59239593877189878</v>
      </c>
    </row>
    <row r="535" spans="1:8" ht="19.5" customHeight="1" x14ac:dyDescent="0.25">
      <c r="A535" s="15">
        <v>16</v>
      </c>
      <c r="B535" s="20">
        <v>0.89230937795932741</v>
      </c>
      <c r="C535" s="20">
        <v>0.8061137294851789</v>
      </c>
      <c r="D535" s="20">
        <v>0.67013260461219404</v>
      </c>
      <c r="E535" s="20">
        <v>0.51188304355105618</v>
      </c>
      <c r="F535" s="20">
        <v>0.41256978611827488</v>
      </c>
      <c r="G535" s="20">
        <v>0.30340902987459584</v>
      </c>
      <c r="H535" s="20">
        <v>0.65208781136633331</v>
      </c>
    </row>
    <row r="536" spans="1:8" ht="12.75" customHeight="1" x14ac:dyDescent="0.25">
      <c r="A536" s="15">
        <v>17</v>
      </c>
      <c r="B536" s="20">
        <v>0.97931625831524038</v>
      </c>
      <c r="C536" s="20">
        <v>0.88471588535960988</v>
      </c>
      <c r="D536" s="20">
        <v>0.73547557734372926</v>
      </c>
      <c r="E536" s="20">
        <v>0.56179549300700848</v>
      </c>
      <c r="F536" s="20">
        <v>0.45279844548903136</v>
      </c>
      <c r="G536" s="20">
        <v>0.33299369390847072</v>
      </c>
      <c r="H536" s="20">
        <v>0.71567128094148524</v>
      </c>
    </row>
    <row r="537" spans="1:8" ht="12.75" customHeight="1" x14ac:dyDescent="0.25">
      <c r="A537" s="15">
        <v>18</v>
      </c>
      <c r="B537" s="20">
        <v>1.0721191835959538</v>
      </c>
      <c r="C537" s="20">
        <v>0.96855419755605587</v>
      </c>
      <c r="D537" s="20">
        <v>0.80517143347853981</v>
      </c>
      <c r="E537" s="20">
        <v>0.61503290708840386</v>
      </c>
      <c r="F537" s="20">
        <v>0.49570697472782133</v>
      </c>
      <c r="G537" s="20">
        <v>0.36454916807970533</v>
      </c>
      <c r="H537" s="20">
        <v>0.78349042296719218</v>
      </c>
    </row>
    <row r="538" spans="1:8" ht="12.75" customHeight="1" x14ac:dyDescent="0.25">
      <c r="A538" s="15">
        <v>19</v>
      </c>
      <c r="B538" s="20">
        <v>1.1712434338905964</v>
      </c>
      <c r="C538" s="20">
        <v>1.0581032049532173</v>
      </c>
      <c r="D538" s="20">
        <v>0.87961466322705362</v>
      </c>
      <c r="E538" s="20">
        <v>0.6718966184690669</v>
      </c>
      <c r="F538" s="20">
        <v>0.54153824329155831</v>
      </c>
      <c r="G538" s="20">
        <v>0.39825406165341704</v>
      </c>
      <c r="H538" s="20">
        <v>0.85592910513792708</v>
      </c>
    </row>
    <row r="539" spans="1:8" ht="12.75" customHeight="1" x14ac:dyDescent="0.25">
      <c r="A539" s="15">
        <v>20</v>
      </c>
      <c r="B539" s="20">
        <v>1.2772741252133748</v>
      </c>
      <c r="C539" s="20">
        <v>1.1538915023009033</v>
      </c>
      <c r="D539" s="20">
        <v>0.95924469413344615</v>
      </c>
      <c r="E539" s="20">
        <v>0.73272228535632034</v>
      </c>
      <c r="F539" s="20">
        <v>0.59056278648425065</v>
      </c>
      <c r="G539" s="20">
        <v>0.43430732970799002</v>
      </c>
      <c r="H539" s="20">
        <v>0.93341492244543223</v>
      </c>
    </row>
    <row r="540" spans="1:8" ht="19.5" customHeight="1" x14ac:dyDescent="0.25">
      <c r="A540" s="15">
        <v>21</v>
      </c>
      <c r="B540" s="20">
        <v>1.3908619255258348</v>
      </c>
      <c r="C540" s="20">
        <v>1.256506904083746</v>
      </c>
      <c r="D540" s="20">
        <v>1.0445501838612792</v>
      </c>
      <c r="E540" s="20">
        <v>0.79788317054973112</v>
      </c>
      <c r="F540" s="20">
        <v>0.64308144832744485</v>
      </c>
      <c r="G540" s="20">
        <v>0.47293021673536784</v>
      </c>
      <c r="H540" s="20">
        <v>1.0164233743716702</v>
      </c>
    </row>
    <row r="541" spans="1:8" ht="12.75" customHeight="1" x14ac:dyDescent="0.25">
      <c r="A541" s="15">
        <v>22</v>
      </c>
      <c r="B541" s="20">
        <v>1.5127290705903458</v>
      </c>
      <c r="C541" s="20">
        <v>1.3666018792529326</v>
      </c>
      <c r="D541" s="20">
        <v>1.1360735381551703</v>
      </c>
      <c r="E541" s="20">
        <v>0.86779359250132437</v>
      </c>
      <c r="F541" s="20">
        <v>0.6994281630611795</v>
      </c>
      <c r="G541" s="20">
        <v>0.51436830219197427</v>
      </c>
      <c r="H541" s="20">
        <v>1.1054822611944455</v>
      </c>
    </row>
    <row r="542" spans="1:8" ht="12.75" customHeight="1" x14ac:dyDescent="0.25">
      <c r="A542" s="15">
        <v>23</v>
      </c>
      <c r="B542" s="20">
        <v>1.6436756296700352</v>
      </c>
      <c r="C542" s="20">
        <v>1.4848992116696169</v>
      </c>
      <c r="D542" s="20">
        <v>1.234415616439454</v>
      </c>
      <c r="E542" s="20">
        <v>0.94291251970294421</v>
      </c>
      <c r="F542" s="20">
        <v>0.75997285216439514</v>
      </c>
      <c r="G542" s="20">
        <v>0.55889363100410283</v>
      </c>
      <c r="H542" s="20">
        <v>1.2011762628774789</v>
      </c>
    </row>
    <row r="543" spans="1:8" ht="12.75" customHeight="1" x14ac:dyDescent="0.25">
      <c r="A543" s="15">
        <v>24</v>
      </c>
      <c r="B543" s="20">
        <v>1.7845859474832577</v>
      </c>
      <c r="C543" s="20">
        <v>1.6121978197769682</v>
      </c>
      <c r="D543" s="20">
        <v>1.3402405697856361</v>
      </c>
      <c r="E543" s="20">
        <v>1.0237472661839642</v>
      </c>
      <c r="F543" s="20">
        <v>0.82512440286871724</v>
      </c>
      <c r="G543" s="20">
        <v>0.60680690400455695</v>
      </c>
      <c r="H543" s="20">
        <v>1.3041516467649572</v>
      </c>
    </row>
    <row r="544" spans="1:8" ht="12.75" customHeight="1" x14ac:dyDescent="0.25">
      <c r="A544" s="15">
        <v>25</v>
      </c>
      <c r="B544" s="20">
        <v>1.9364351589491187</v>
      </c>
      <c r="C544" s="20">
        <v>1.7493786420317674</v>
      </c>
      <c r="D544" s="20">
        <v>1.4542807335466001</v>
      </c>
      <c r="E544" s="20">
        <v>1.1108572287663769</v>
      </c>
      <c r="F544" s="20">
        <v>0.89533368032803673</v>
      </c>
      <c r="G544" s="20">
        <v>0.65843969312019424</v>
      </c>
      <c r="H544" s="20">
        <v>1.415121028470806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ndo 75</vt:lpstr>
      <vt:lpstr>'Condo 7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5:06:34Z</dcterms:created>
  <dcterms:modified xsi:type="dcterms:W3CDTF">2021-06-04T15:09:29Z</dcterms:modified>
</cp:coreProperties>
</file>